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0210"/>
  <workbookPr filterPrivacy="1" autoCompressPictures="0" defaultThemeVersion="124226"/>
  <bookViews>
    <workbookView xWindow="0" yWindow="460" windowWidth="28800" windowHeight="16500" tabRatio="765" activeTab="1"/>
  </bookViews>
  <sheets>
    <sheet name="Cover" sheetId="16" r:id="rId1"/>
    <sheet name="Financials (REVISED)" sheetId="35" r:id="rId2"/>
    <sheet name="Financials (PRIOR)" sheetId="32" r:id="rId3"/>
    <sheet name="KPIs" sheetId="34" r:id="rId4"/>
    <sheet name="Programming" sheetId="3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 localSheetId="2" hidden="1">{"subs",#N/A,FALSE,"database ";"proportional",#N/A,FALSE,"database "}</definedName>
    <definedName name="__" localSheetId="4" hidden="1">{"subs",#N/A,FALSE,"database ";"proportional",#N/A,FALSE,"database "}</definedName>
    <definedName name="__" hidden="1">{"subs",#N/A,FALSE,"database ";"proportional",#N/A,FALSE,"database "}</definedName>
    <definedName name="___thinkcell1EUAAAEAAAAEAAAAv28x54.Skkit3OSOx.Ci8w" localSheetId="2" hidden="1">#REF!</definedName>
    <definedName name="___thinkcell1EUAAAEAAAAEAAAAv28x54.Skkit3OSOx.Ci8w" localSheetId="4" hidden="1">#REF!</definedName>
    <definedName name="___thinkcell1EUAAAEAAAAEAAAAv28x54.Skkit3OSOx.Ci8w" hidden="1">#REF!</definedName>
    <definedName name="__123Graph_A" localSheetId="2" hidden="1">[1]Rend98_99!#REF!</definedName>
    <definedName name="__123Graph_A" localSheetId="4" hidden="1">[1]Rend98_99!#REF!</definedName>
    <definedName name="__123Graph_A" hidden="1">[2]Rend98_99!#REF!</definedName>
    <definedName name="__123Graph_B" localSheetId="2" hidden="1">'[3]DCT_titu98+Rend'!#REF!</definedName>
    <definedName name="__123Graph_B" localSheetId="4" hidden="1">'[3]DCT_titu98+Rend'!#REF!</definedName>
    <definedName name="__123Graph_B" hidden="1">'[4]DCT_titu98+Rend'!#REF!</definedName>
    <definedName name="__123Graph_D" hidden="1">'[5]Detail mensuel'!$D$1:$D$1</definedName>
    <definedName name="__123Graph_X" localSheetId="2" hidden="1">[1]Rend98_99!#REF!</definedName>
    <definedName name="__123Graph_X" localSheetId="4"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2" hidden="1">{17,18,3,43,70,58,76}</definedName>
    <definedName name="__FDS_USED_FOR_REUSING_RANGE_IDS_RECYCLE" localSheetId="4" hidden="1">{17,18,3,43,70,58,76}</definedName>
    <definedName name="__FDS_USED_FOR_REUSING_RANGE_IDS_RECYCLE" hidden="1">{17,18,3,43,70,58,76}</definedName>
    <definedName name="__G12" localSheetId="2" hidden="1">[6]MS!#REF!</definedName>
    <definedName name="__G12" localSheetId="4" hidden="1">[6]MS!#REF!</definedName>
    <definedName name="__G12" hidden="1">[7]MS!#REF!</definedName>
    <definedName name="__IntlFixup" hidden="1">TRUE</definedName>
    <definedName name="_1_0__123Grap" localSheetId="2" hidden="1">#REF!</definedName>
    <definedName name="_1_0__123Grap" localSheetId="4" hidden="1">#REF!</definedName>
    <definedName name="_1_0__123Grap" hidden="1">#REF!</definedName>
    <definedName name="_10_0__123Grap" localSheetId="2" hidden="1">#REF!</definedName>
    <definedName name="_10_0__123Grap" localSheetId="4" hidden="1">#REF!</definedName>
    <definedName name="_10_0__123Grap" hidden="1">#REF!</definedName>
    <definedName name="_10_123Grap" localSheetId="2" hidden="1">#REF!</definedName>
    <definedName name="_10_123Grap" localSheetId="4" hidden="1">#REF!</definedName>
    <definedName name="_10_123Grap" hidden="1">#REF!</definedName>
    <definedName name="_102ÿ_0Price_Microw" localSheetId="2" hidden="1">'[8]Capex-C'!#REF!</definedName>
    <definedName name="_102ÿ_0Price_Microw" localSheetId="4" hidden="1">'[8]Capex-C'!#REF!</definedName>
    <definedName name="_102ÿ_0Price_Microw" hidden="1">'[8]Capex-C'!#REF!</definedName>
    <definedName name="_10ÿ_0CAPEX_Microw" localSheetId="2" hidden="1">'[8]Capex-C'!#REF!</definedName>
    <definedName name="_10ÿ_0CAPEX_Microw" localSheetId="4" hidden="1">'[8]Capex-C'!#REF!</definedName>
    <definedName name="_10ÿ_0CAPEX_Microw" hidden="1">'[8]Capex-C'!#REF!</definedName>
    <definedName name="_11ÿ_0CAPEX_office_furnit" localSheetId="2" hidden="1">'[8]Capex-C'!#REF!</definedName>
    <definedName name="_11ÿ_0CAPEX_office_furnit" localSheetId="4" hidden="1">'[8]Capex-C'!#REF!</definedName>
    <definedName name="_11ÿ_0CAPEX_office_furnit" hidden="1">'[8]Capex-C'!#REF!</definedName>
    <definedName name="_12ÿ_0CAPEX_billing_VMS_" localSheetId="2" hidden="1">'[8]Capex-C'!#REF!</definedName>
    <definedName name="_12ÿ_0CAPEX_billing_VMS_" localSheetId="4" hidden="1">'[8]Capex-C'!#REF!</definedName>
    <definedName name="_12ÿ_0CAPEX_billing_VMS_" hidden="1">'[8]Capex-C'!#REF!</definedName>
    <definedName name="_12ÿ_0CAPEX_Subscri" localSheetId="2" hidden="1">'[8]Capex-C'!#REF!</definedName>
    <definedName name="_12ÿ_0CAPEX_Subscri" localSheetId="4" hidden="1">'[8]Capex-C'!#REF!</definedName>
    <definedName name="_12ÿ_0CAPEX_Subscri" hidden="1">'[8]Capex-C'!#REF!</definedName>
    <definedName name="_13_0__123Grap" localSheetId="2" hidden="1">#REF!</definedName>
    <definedName name="_13_0__123Grap" localSheetId="4" hidden="1">#REF!</definedName>
    <definedName name="_13_0__123Grap" hidden="1">#REF!</definedName>
    <definedName name="_13ÿ_0Cum._Invest_bill" localSheetId="2" hidden="1">'[8]Capex-C'!#REF!</definedName>
    <definedName name="_13ÿ_0Cum._Invest_bill" localSheetId="4" hidden="1">'[8]Capex-C'!#REF!</definedName>
    <definedName name="_13ÿ_0Cum._Invest_bill" hidden="1">'[8]Capex-C'!#REF!</definedName>
    <definedName name="_14_0__123Grap" localSheetId="2" hidden="1">#REF!</definedName>
    <definedName name="_14_0__123Grap" localSheetId="4" hidden="1">#REF!</definedName>
    <definedName name="_14_0__123Grap" hidden="1">#REF!</definedName>
    <definedName name="_14ÿ_0Depr_base_bill" localSheetId="2" hidden="1">'[8]Capex-C'!#REF!</definedName>
    <definedName name="_14ÿ_0Depr_base_bill" localSheetId="4" hidden="1">'[8]Capex-C'!#REF!</definedName>
    <definedName name="_14ÿ_0Depr_base_bill" hidden="1">'[8]Capex-C'!#REF!</definedName>
    <definedName name="_15_0__123Grap" localSheetId="2" hidden="1">#REF!</definedName>
    <definedName name="_15_0__123Grap" localSheetId="4" hidden="1">#REF!</definedName>
    <definedName name="_15_0__123Grap" hidden="1">#REF!</definedName>
    <definedName name="_15ÿ_0CAPEX_Civil_Wo" localSheetId="2" hidden="1">'[8]Capex-C'!#REF!</definedName>
    <definedName name="_15ÿ_0CAPEX_Civil_Wo" localSheetId="4" hidden="1">'[8]Capex-C'!#REF!</definedName>
    <definedName name="_15ÿ_0CAPEX_Civil_Wo" hidden="1">'[8]Capex-C'!#REF!</definedName>
    <definedName name="_15ÿ_0Depr_base_equipm" localSheetId="2" hidden="1">'[8]Capex-C'!#REF!</definedName>
    <definedName name="_15ÿ_0Depr_base_equipm" localSheetId="4" hidden="1">'[8]Capex-C'!#REF!</definedName>
    <definedName name="_15ÿ_0Depr_base_equipm" hidden="1">'[8]Capex-C'!#REF!</definedName>
    <definedName name="_16_0__123Grap" localSheetId="2" hidden="1">#REF!</definedName>
    <definedName name="_16_0__123Grap" localSheetId="4" hidden="1">#REF!</definedName>
    <definedName name="_16_0__123Grap" hidden="1">#REF!</definedName>
    <definedName name="_16ÿ_0Depr_bill" localSheetId="2" hidden="1">'[8]Capex-C'!#REF!</definedName>
    <definedName name="_16ÿ_0Depr_bill" localSheetId="4" hidden="1">'[8]Capex-C'!#REF!</definedName>
    <definedName name="_16ÿ_0Depr_bill" hidden="1">'[8]Capex-C'!#REF!</definedName>
    <definedName name="_17ÿ_0Depr_civil_wo" localSheetId="2" hidden="1">'[8]Capex-C'!#REF!</definedName>
    <definedName name="_17ÿ_0Depr_civil_wo" localSheetId="4" hidden="1">'[8]Capex-C'!#REF!</definedName>
    <definedName name="_17ÿ_0Depr_civil_wo" hidden="1">'[8]Capex-C'!#REF!</definedName>
    <definedName name="_18ÿ_0CAPEX_computer_softw" localSheetId="2" hidden="1">'[8]Capex-C'!#REF!</definedName>
    <definedName name="_18ÿ_0CAPEX_computer_softw" localSheetId="4" hidden="1">'[8]Capex-C'!#REF!</definedName>
    <definedName name="_18ÿ_0CAPEX_computer_softw" hidden="1">'[8]Capex-C'!#REF!</definedName>
    <definedName name="_18ÿ_0Depr_computer_softw" localSheetId="2" hidden="1">'[8]Capex-C'!#REF!</definedName>
    <definedName name="_18ÿ_0Depr_computer_softw" localSheetId="4" hidden="1">'[8]Capex-C'!#REF!</definedName>
    <definedName name="_18ÿ_0Depr_computer_softw" hidden="1">'[8]Capex-C'!#REF!</definedName>
    <definedName name="_19ÿ_0Depr_equipm" localSheetId="2" hidden="1">'[8]Capex-C'!#REF!</definedName>
    <definedName name="_19ÿ_0Depr_equipm" localSheetId="4" hidden="1">'[8]Capex-C'!#REF!</definedName>
    <definedName name="_19ÿ_0Depr_equipm" hidden="1">'[8]Capex-C'!#REF!</definedName>
    <definedName name="_2_123Grap" localSheetId="2" hidden="1">#REF!</definedName>
    <definedName name="_2_123Grap" localSheetId="4" hidden="1">#REF!</definedName>
    <definedName name="_2_123Grap" hidden="1">#REF!</definedName>
    <definedName name="_20ÿ_0Depr_lice" localSheetId="2" hidden="1">'[8]Capex-C'!#REF!</definedName>
    <definedName name="_20ÿ_0Depr_lice" localSheetId="4" hidden="1">'[8]Capex-C'!#REF!</definedName>
    <definedName name="_20ÿ_0Depr_lice" hidden="1">'[8]Capex-C'!#REF!</definedName>
    <definedName name="_21ÿ_0CAPEX_Equipm" localSheetId="2" hidden="1">'[8]Capex-C'!#REF!</definedName>
    <definedName name="_21ÿ_0CAPEX_Equipm" localSheetId="4" hidden="1">'[8]Capex-C'!#REF!</definedName>
    <definedName name="_21ÿ_0CAPEX_Equipm" hidden="1">'[8]Capex-C'!#REF!</definedName>
    <definedName name="_21ÿ_0Depr_office_furnit" localSheetId="2" hidden="1">'[8]Capex-C'!#REF!</definedName>
    <definedName name="_21ÿ_0Depr_office_furnit" localSheetId="4" hidden="1">'[8]Capex-C'!#REF!</definedName>
    <definedName name="_21ÿ_0Depr_office_furnit" hidden="1">'[8]Capex-C'!#REF!</definedName>
    <definedName name="_22ÿ_0GSM_In" localSheetId="2" hidden="1">'[8]Capex-C'!#REF!</definedName>
    <definedName name="_22ÿ_0GSM_In" localSheetId="4" hidden="1">'[8]Capex-C'!#REF!</definedName>
    <definedName name="_22ÿ_0GSM_In" hidden="1">'[8]Capex-C'!#REF!</definedName>
    <definedName name="_23_123Grap" localSheetId="2" hidden="1">#REF!</definedName>
    <definedName name="_23_123Grap" localSheetId="4" hidden="1">#REF!</definedName>
    <definedName name="_23_123Grap" hidden="1">#REF!</definedName>
    <definedName name="_23ÿ_0Invest" localSheetId="2" hidden="1">'[8]Capex-C'!#REF!</definedName>
    <definedName name="_23ÿ_0Invest" localSheetId="4" hidden="1">'[8]Capex-C'!#REF!</definedName>
    <definedName name="_23ÿ_0Invest" hidden="1">'[8]Capex-C'!#REF!</definedName>
    <definedName name="_24ÿ_0CAPEX_Gateway_Equipm" localSheetId="2" hidden="1">'[8]Capex-C'!#REF!</definedName>
    <definedName name="_24ÿ_0CAPEX_Gateway_Equipm" localSheetId="4" hidden="1">'[8]Capex-C'!#REF!</definedName>
    <definedName name="_24ÿ_0CAPEX_Gateway_Equipm" hidden="1">'[8]Capex-C'!#REF!</definedName>
    <definedName name="_24ÿ_0Invest_" localSheetId="2" hidden="1">'[8]Capex-C'!#REF!</definedName>
    <definedName name="_24ÿ_0Invest_" localSheetId="4" hidden="1">'[8]Capex-C'!#REF!</definedName>
    <definedName name="_24ÿ_0Invest_" hidden="1">'[8]Capex-C'!#REF!</definedName>
    <definedName name="_25ÿ_0Invest_Gatew" localSheetId="2" hidden="1">'[8]Capex-C'!#REF!</definedName>
    <definedName name="_25ÿ_0Invest_Gatew" localSheetId="4" hidden="1">'[8]Capex-C'!#REF!</definedName>
    <definedName name="_25ÿ_0Invest_Gatew" hidden="1">'[8]Capex-C'!#REF!</definedName>
    <definedName name="_26ÿ_0Invest_Microw" localSheetId="2" hidden="1">'[8]Capex-C'!#REF!</definedName>
    <definedName name="_26ÿ_0Invest_Microw" localSheetId="4" hidden="1">'[8]Capex-C'!#REF!</definedName>
    <definedName name="_26ÿ_0Invest_Microw" hidden="1">'[8]Capex-C'!#REF!</definedName>
    <definedName name="_27ÿ_0CAPEX_Licence_" localSheetId="2" hidden="1">'[8]Capex-C'!#REF!</definedName>
    <definedName name="_27ÿ_0CAPEX_Licence_" localSheetId="4" hidden="1">'[8]Capex-C'!#REF!</definedName>
    <definedName name="_27ÿ_0CAPEX_Licence_" hidden="1">'[8]Capex-C'!#REF!</definedName>
    <definedName name="_27ÿ_0Number" localSheetId="2" hidden="1">'[8]Capex-C'!#REF!</definedName>
    <definedName name="_27ÿ_0Number" localSheetId="4" hidden="1">'[8]Capex-C'!#REF!</definedName>
    <definedName name="_27ÿ_0Number" hidden="1">'[8]Capex-C'!#REF!</definedName>
    <definedName name="_28ÿ_0Number_" localSheetId="2" hidden="1">'[8]Capex-C'!#REF!</definedName>
    <definedName name="_28ÿ_0Number_" localSheetId="4" hidden="1">'[8]Capex-C'!#REF!</definedName>
    <definedName name="_28ÿ_0Number_" hidden="1">'[8]Capex-C'!#REF!</definedName>
    <definedName name="_29ÿ_0Number_Gatew" localSheetId="2" hidden="1">'[8]Capex-C'!#REF!</definedName>
    <definedName name="_29ÿ_0Number_Gatew" localSheetId="4" hidden="1">'[8]Capex-C'!#REF!</definedName>
    <definedName name="_29ÿ_0Number_Gatew" hidden="1">'[8]Capex-C'!#REF!</definedName>
    <definedName name="_2ÿ_0CAPEX" localSheetId="2" hidden="1">'[8]Capex-C'!#REF!</definedName>
    <definedName name="_2ÿ_0CAPEX" localSheetId="4" hidden="1">'[8]Capex-C'!#REF!</definedName>
    <definedName name="_2ÿ_0CAPEX" hidden="1">'[8]Capex-C'!#REF!</definedName>
    <definedName name="_3_0__123Grap" localSheetId="2" hidden="1">#REF!</definedName>
    <definedName name="_3_0__123Grap" localSheetId="4" hidden="1">#REF!</definedName>
    <definedName name="_3_0__123Grap" hidden="1">#REF!</definedName>
    <definedName name="_30ÿ_0CAPEX_Microw" localSheetId="2" hidden="1">'[8]Capex-C'!#REF!</definedName>
    <definedName name="_30ÿ_0CAPEX_Microw" localSheetId="4" hidden="1">'[8]Capex-C'!#REF!</definedName>
    <definedName name="_30ÿ_0CAPEX_Microw" hidden="1">'[8]Capex-C'!#REF!</definedName>
    <definedName name="_30ÿ_0Number_Microw" localSheetId="2" hidden="1">'[8]Capex-C'!#REF!</definedName>
    <definedName name="_30ÿ_0Number_Microw" localSheetId="4" hidden="1">'[8]Capex-C'!#REF!</definedName>
    <definedName name="_30ÿ_0Number_Microw" hidden="1">'[8]Capex-C'!#REF!</definedName>
    <definedName name="_31ÿ_0Price" localSheetId="2" hidden="1">'[8]Capex-C'!#REF!</definedName>
    <definedName name="_31ÿ_0Price" localSheetId="4" hidden="1">'[8]Capex-C'!#REF!</definedName>
    <definedName name="_31ÿ_0Price" hidden="1">'[8]Capex-C'!#REF!</definedName>
    <definedName name="_32ÿ_0Price_" localSheetId="2" hidden="1">'[8]Capex-C'!#REF!</definedName>
    <definedName name="_32ÿ_0Price_" localSheetId="4" hidden="1">'[8]Capex-C'!#REF!</definedName>
    <definedName name="_32ÿ_0Price_" hidden="1">'[8]Capex-C'!#REF!</definedName>
    <definedName name="_33ÿ_0CAPEX_office_furnit" localSheetId="2" hidden="1">'[8]Capex-C'!#REF!</definedName>
    <definedName name="_33ÿ_0CAPEX_office_furnit" localSheetId="4" hidden="1">'[8]Capex-C'!#REF!</definedName>
    <definedName name="_33ÿ_0CAPEX_office_furnit" hidden="1">'[8]Capex-C'!#REF!</definedName>
    <definedName name="_33ÿ_0Price_Gate" localSheetId="2" hidden="1">'[8]Capex-C'!#REF!</definedName>
    <definedName name="_33ÿ_0Price_Gate" localSheetId="4" hidden="1">'[8]Capex-C'!#REF!</definedName>
    <definedName name="_33ÿ_0Price_Gate" hidden="1">'[8]Capex-C'!#REF!</definedName>
    <definedName name="_34ÿ_0Price_Microw" localSheetId="2" hidden="1">'[8]Capex-C'!#REF!</definedName>
    <definedName name="_34ÿ_0Price_Microw" localSheetId="4" hidden="1">'[8]Capex-C'!#REF!</definedName>
    <definedName name="_34ÿ_0Price_Microw" hidden="1">'[8]Capex-C'!#REF!</definedName>
    <definedName name="_36_0__123Grap" localSheetId="2" hidden="1">#REF!</definedName>
    <definedName name="_36_0__123Grap" localSheetId="4" hidden="1">#REF!</definedName>
    <definedName name="_36_0__123Grap" hidden="1">#REF!</definedName>
    <definedName name="_36ÿ_0CAPEX_Subscri" localSheetId="2" hidden="1">'[8]Capex-C'!#REF!</definedName>
    <definedName name="_36ÿ_0CAPEX_Subscri" localSheetId="4" hidden="1">'[8]Capex-C'!#REF!</definedName>
    <definedName name="_36ÿ_0CAPEX_Subscri" hidden="1">'[8]Capex-C'!#REF!</definedName>
    <definedName name="_37_0__123Grap" localSheetId="2" hidden="1">#REF!</definedName>
    <definedName name="_37_0__123Grap" localSheetId="4" hidden="1">#REF!</definedName>
    <definedName name="_37_0__123Grap" hidden="1">#REF!</definedName>
    <definedName name="_39ÿ_0Cum._Invest_bill" localSheetId="2" hidden="1">'[8]Capex-C'!#REF!</definedName>
    <definedName name="_39ÿ_0Cum._Invest_bill" localSheetId="4" hidden="1">'[8]Capex-C'!#REF!</definedName>
    <definedName name="_39ÿ_0Cum._Invest_bill" hidden="1">'[8]Capex-C'!#REF!</definedName>
    <definedName name="_3ÿ_0CAPEX_" localSheetId="2" hidden="1">'[8]Capex-C'!#REF!</definedName>
    <definedName name="_3ÿ_0CAPEX_" localSheetId="4" hidden="1">'[8]Capex-C'!#REF!</definedName>
    <definedName name="_3ÿ_0CAPEX_" hidden="1">'[8]Capex-C'!#REF!</definedName>
    <definedName name="_4_0__123Grap" localSheetId="2" hidden="1">#REF!</definedName>
    <definedName name="_4_0__123Grap" localSheetId="4" hidden="1">#REF!</definedName>
    <definedName name="_4_0__123Grap" hidden="1">#REF!</definedName>
    <definedName name="_4_123Grap" localSheetId="2" hidden="1">#REF!</definedName>
    <definedName name="_4_123Grap" localSheetId="4" hidden="1">#REF!</definedName>
    <definedName name="_4_123Grap" hidden="1">#REF!</definedName>
    <definedName name="_42ÿ_0Depr_base_bill" localSheetId="2" hidden="1">'[8]Capex-C'!#REF!</definedName>
    <definedName name="_42ÿ_0Depr_base_bill" localSheetId="4" hidden="1">'[8]Capex-C'!#REF!</definedName>
    <definedName name="_42ÿ_0Depr_base_bill" hidden="1">'[8]Capex-C'!#REF!</definedName>
    <definedName name="_45ÿ_0Depr_base_equipm" localSheetId="2" hidden="1">'[8]Capex-C'!#REF!</definedName>
    <definedName name="_45ÿ_0Depr_base_equipm" localSheetId="4" hidden="1">'[8]Capex-C'!#REF!</definedName>
    <definedName name="_45ÿ_0Depr_base_equipm" hidden="1">'[8]Capex-C'!#REF!</definedName>
    <definedName name="_48ÿ_0Depr_bill" localSheetId="2" hidden="1">'[8]Capex-C'!#REF!</definedName>
    <definedName name="_48ÿ_0Depr_bill" localSheetId="4" hidden="1">'[8]Capex-C'!#REF!</definedName>
    <definedName name="_48ÿ_0Depr_bill" hidden="1">'[8]Capex-C'!#REF!</definedName>
    <definedName name="_4ÿ_0CAPEX_billing_VMS_" localSheetId="2" hidden="1">'[8]Capex-C'!#REF!</definedName>
    <definedName name="_4ÿ_0CAPEX_billing_VMS_" localSheetId="4" hidden="1">'[8]Capex-C'!#REF!</definedName>
    <definedName name="_4ÿ_0CAPEX_billing_VMS_" hidden="1">'[8]Capex-C'!#REF!</definedName>
    <definedName name="_5_0__123Grap" localSheetId="2" hidden="1">#REF!</definedName>
    <definedName name="_5_0__123Grap" localSheetId="4" hidden="1">#REF!</definedName>
    <definedName name="_5_0__123Grap" hidden="1">#REF!</definedName>
    <definedName name="_51ÿ_0Depr_civil_wo" localSheetId="2" hidden="1">'[8]Capex-C'!#REF!</definedName>
    <definedName name="_51ÿ_0Depr_civil_wo" localSheetId="4" hidden="1">'[8]Capex-C'!#REF!</definedName>
    <definedName name="_51ÿ_0Depr_civil_wo" hidden="1">'[8]Capex-C'!#REF!</definedName>
    <definedName name="_54ÿ_0Depr_computer_softw" localSheetId="2" hidden="1">'[8]Capex-C'!#REF!</definedName>
    <definedName name="_54ÿ_0Depr_computer_softw" localSheetId="4" hidden="1">'[8]Capex-C'!#REF!</definedName>
    <definedName name="_54ÿ_0Depr_computer_softw" hidden="1">'[8]Capex-C'!#REF!</definedName>
    <definedName name="_57ÿ_0Depr_equipm" localSheetId="2" hidden="1">'[8]Capex-C'!#REF!</definedName>
    <definedName name="_57ÿ_0Depr_equipm" localSheetId="4" hidden="1">'[8]Capex-C'!#REF!</definedName>
    <definedName name="_57ÿ_0Depr_equipm" hidden="1">'[8]Capex-C'!#REF!</definedName>
    <definedName name="_5ÿ_0CAPEX_Civil_Wo" localSheetId="2" hidden="1">'[8]Capex-C'!#REF!</definedName>
    <definedName name="_5ÿ_0CAPEX_Civil_Wo" localSheetId="4" hidden="1">'[8]Capex-C'!#REF!</definedName>
    <definedName name="_5ÿ_0CAPEX_Civil_Wo" hidden="1">'[8]Capex-C'!#REF!</definedName>
    <definedName name="_6_123Grap" localSheetId="2" hidden="1">#REF!</definedName>
    <definedName name="_6_123Grap" localSheetId="4" hidden="1">#REF!</definedName>
    <definedName name="_6_123Grap" hidden="1">#REF!</definedName>
    <definedName name="_60ÿ_0Depr_lice" localSheetId="2" hidden="1">'[8]Capex-C'!#REF!</definedName>
    <definedName name="_60ÿ_0Depr_lice" localSheetId="4" hidden="1">'[8]Capex-C'!#REF!</definedName>
    <definedName name="_60ÿ_0Depr_lice" hidden="1">'[8]Capex-C'!#REF!</definedName>
    <definedName name="_63ÿ_0Depr_office_furnit" localSheetId="2" hidden="1">'[8]Capex-C'!#REF!</definedName>
    <definedName name="_63ÿ_0Depr_office_furnit" localSheetId="4" hidden="1">'[8]Capex-C'!#REF!</definedName>
    <definedName name="_63ÿ_0Depr_office_furnit" hidden="1">'[8]Capex-C'!#REF!</definedName>
    <definedName name="_66ÿ_0GSM_In" localSheetId="2" hidden="1">'[8]Capex-C'!#REF!</definedName>
    <definedName name="_66ÿ_0GSM_In" localSheetId="4" hidden="1">'[8]Capex-C'!#REF!</definedName>
    <definedName name="_66ÿ_0GSM_In" hidden="1">'[8]Capex-C'!#REF!</definedName>
    <definedName name="_69ÿ_0Invest" localSheetId="2" hidden="1">'[8]Capex-C'!#REF!</definedName>
    <definedName name="_69ÿ_0Invest" localSheetId="4" hidden="1">'[8]Capex-C'!#REF!</definedName>
    <definedName name="_69ÿ_0Invest" hidden="1">'[8]Capex-C'!#REF!</definedName>
    <definedName name="_6ÿ_0CAPEX" localSheetId="2" hidden="1">'[8]Capex-C'!#REF!</definedName>
    <definedName name="_6ÿ_0CAPEX" localSheetId="4" hidden="1">'[8]Capex-C'!#REF!</definedName>
    <definedName name="_6ÿ_0CAPEX" hidden="1">'[8]Capex-C'!#REF!</definedName>
    <definedName name="_6ÿ_0CAPEX_computer_softw" localSheetId="2" hidden="1">'[8]Capex-C'!#REF!</definedName>
    <definedName name="_6ÿ_0CAPEX_computer_softw" localSheetId="4" hidden="1">'[8]Capex-C'!#REF!</definedName>
    <definedName name="_6ÿ_0CAPEX_computer_softw" hidden="1">'[8]Capex-C'!#REF!</definedName>
    <definedName name="_72ÿ_0Invest_" localSheetId="2" hidden="1">'[8]Capex-C'!#REF!</definedName>
    <definedName name="_72ÿ_0Invest_" localSheetId="4" hidden="1">'[8]Capex-C'!#REF!</definedName>
    <definedName name="_72ÿ_0Invest_" hidden="1">'[8]Capex-C'!#REF!</definedName>
    <definedName name="_75ÿ_0Invest_Gatew" localSheetId="2" hidden="1">'[8]Capex-C'!#REF!</definedName>
    <definedName name="_75ÿ_0Invest_Gatew" localSheetId="4" hidden="1">'[8]Capex-C'!#REF!</definedName>
    <definedName name="_75ÿ_0Invest_Gatew" hidden="1">'[8]Capex-C'!#REF!</definedName>
    <definedName name="_78ÿ_0Invest_Microw" localSheetId="2" hidden="1">'[8]Capex-C'!#REF!</definedName>
    <definedName name="_78ÿ_0Invest_Microw" localSheetId="4" hidden="1">'[8]Capex-C'!#REF!</definedName>
    <definedName name="_78ÿ_0Invest_Microw" hidden="1">'[8]Capex-C'!#REF!</definedName>
    <definedName name="_7ÿ_0CAPEX_Equipm" localSheetId="2" hidden="1">'[8]Capex-C'!#REF!</definedName>
    <definedName name="_7ÿ_0CAPEX_Equipm" localSheetId="4" hidden="1">'[8]Capex-C'!#REF!</definedName>
    <definedName name="_7ÿ_0CAPEX_Equipm" hidden="1">'[8]Capex-C'!#REF!</definedName>
    <definedName name="_8_0__123Grap" localSheetId="2" hidden="1">#REF!</definedName>
    <definedName name="_8_0__123Grap" localSheetId="4" hidden="1">#REF!</definedName>
    <definedName name="_8_0__123Grap" hidden="1">#REF!</definedName>
    <definedName name="_81ÿ_0Number" localSheetId="2" hidden="1">'[8]Capex-C'!#REF!</definedName>
    <definedName name="_81ÿ_0Number" localSheetId="4" hidden="1">'[8]Capex-C'!#REF!</definedName>
    <definedName name="_81ÿ_0Number" hidden="1">'[8]Capex-C'!#REF!</definedName>
    <definedName name="_84ÿ_0Number_" localSheetId="2" hidden="1">'[8]Capex-C'!#REF!</definedName>
    <definedName name="_84ÿ_0Number_" localSheetId="4" hidden="1">'[8]Capex-C'!#REF!</definedName>
    <definedName name="_84ÿ_0Number_" hidden="1">'[8]Capex-C'!#REF!</definedName>
    <definedName name="_87ÿ_0Number_Gatew" localSheetId="2" hidden="1">'[8]Capex-C'!#REF!</definedName>
    <definedName name="_87ÿ_0Number_Gatew" localSheetId="4" hidden="1">'[8]Capex-C'!#REF!</definedName>
    <definedName name="_87ÿ_0Number_Gatew" hidden="1">'[8]Capex-C'!#REF!</definedName>
    <definedName name="_8ÿ_0CAPEX_Gateway_Equipm" localSheetId="2" hidden="1">'[8]Capex-C'!#REF!</definedName>
    <definedName name="_8ÿ_0CAPEX_Gateway_Equipm" localSheetId="4" hidden="1">'[8]Capex-C'!#REF!</definedName>
    <definedName name="_8ÿ_0CAPEX_Gateway_Equipm" hidden="1">'[8]Capex-C'!#REF!</definedName>
    <definedName name="_90ÿ_0Number_Microw" localSheetId="2" hidden="1">'[8]Capex-C'!#REF!</definedName>
    <definedName name="_90ÿ_0Number_Microw" localSheetId="4" hidden="1">'[8]Capex-C'!#REF!</definedName>
    <definedName name="_90ÿ_0Number_Microw" hidden="1">'[8]Capex-C'!#REF!</definedName>
    <definedName name="_93ÿ_0Price" localSheetId="2" hidden="1">'[8]Capex-C'!#REF!</definedName>
    <definedName name="_93ÿ_0Price" localSheetId="4" hidden="1">'[8]Capex-C'!#REF!</definedName>
    <definedName name="_93ÿ_0Price" hidden="1">'[8]Capex-C'!#REF!</definedName>
    <definedName name="_96ÿ_0Price_" localSheetId="2" hidden="1">'[8]Capex-C'!#REF!</definedName>
    <definedName name="_96ÿ_0Price_" localSheetId="4" hidden="1">'[8]Capex-C'!#REF!</definedName>
    <definedName name="_96ÿ_0Price_" hidden="1">'[8]Capex-C'!#REF!</definedName>
    <definedName name="_99ÿ_0Price_Gate" localSheetId="2" hidden="1">'[8]Capex-C'!#REF!</definedName>
    <definedName name="_99ÿ_0Price_Gate" localSheetId="4" hidden="1">'[8]Capex-C'!#REF!</definedName>
    <definedName name="_99ÿ_0Price_Gate" hidden="1">'[8]Capex-C'!#REF!</definedName>
    <definedName name="_9ÿ_0CAPEX_" localSheetId="2" hidden="1">'[8]Capex-C'!#REF!</definedName>
    <definedName name="_9ÿ_0CAPEX_" localSheetId="4" hidden="1">'[8]Capex-C'!#REF!</definedName>
    <definedName name="_9ÿ_0CAPEX_" hidden="1">'[8]Capex-C'!#REF!</definedName>
    <definedName name="_9ÿ_0CAPEX_Licence_" localSheetId="2" hidden="1">'[8]Capex-C'!#REF!</definedName>
    <definedName name="_9ÿ_0CAPEX_Licence_" localSheetId="4" hidden="1">'[8]Capex-C'!#REF!</definedName>
    <definedName name="_9ÿ_0CAPEX_Licence_" hidden="1">'[8]Capex-C'!#REF!</definedName>
    <definedName name="_Fill" localSheetId="2" hidden="1">[6]MS!#REF!</definedName>
    <definedName name="_Fill" localSheetId="4" hidden="1">[6]MS!#REF!</definedName>
    <definedName name="_Fill" hidden="1">[7]MS!#REF!</definedName>
    <definedName name="_G12" localSheetId="2" hidden="1">[6]MS!#REF!</definedName>
    <definedName name="_G12" localSheetId="4"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2" hidden="1">#REF!</definedName>
    <definedName name="_Key1" localSheetId="4" hidden="1">#REF!</definedName>
    <definedName name="_Key1" hidden="1">#REF!</definedName>
    <definedName name="_Key2" localSheetId="2" hidden="1">#REF!</definedName>
    <definedName name="_Key2" localSheetId="4" hidden="1">#REF!</definedName>
    <definedName name="_Key2" hidden="1">#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localSheetId="4"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2" hidden="1">#REF!</definedName>
    <definedName name="_Sort" localSheetId="4" hidden="1">#REF!</definedName>
    <definedName name="_Sort" hidden="1">#REF!</definedName>
    <definedName name="_Table2_Out" localSheetId="2" hidden="1">#REF!</definedName>
    <definedName name="_Table2_Out" localSheetId="4" hidden="1">#REF!</definedName>
    <definedName name="_Table2_Out" hidden="1">#REF!</definedName>
    <definedName name="aa" hidden="1">[9]Links!A1</definedName>
    <definedName name="AAA_DOCTOPS" hidden="1">"AAA_SET"</definedName>
    <definedName name="AAA_duser" hidden="1">"OFF"</definedName>
    <definedName name="aaaaa" localSheetId="2" hidden="1">#REF!</definedName>
    <definedName name="aaaaa" localSheetId="4" hidden="1">#REF!</definedName>
    <definedName name="aaaaa" hidden="1">#REF!</definedName>
    <definedName name="aaaaaaaa" localSheetId="2" hidden="1">{"IS",#N/A,FALSE,"IS";"RPTIS",#N/A,FALSE,"RPTIS";"STATS",#N/A,FALSE,"STATS";"BS",#N/A,FALSE,"BS"}</definedName>
    <definedName name="aaaaaaaa" localSheetId="4"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2" hidden="1">{"subs",#N/A,FALSE,"database ";"proportional",#N/A,FALSE,"database "}</definedName>
    <definedName name="aaaaaaaaa" localSheetId="4" hidden="1">{"subs",#N/A,FALSE,"database ";"proportional",#N/A,FALSE,"database "}</definedName>
    <definedName name="aaaaaaaaa" hidden="1">{"subs",#N/A,FALSE,"database ";"proportional",#N/A,FALSE,"database "}</definedName>
    <definedName name="aaaaaaaaaa" localSheetId="2" hidden="1">[3]Rend98_99!#REF!</definedName>
    <definedName name="aaaaaaaaaa" localSheetId="4" hidden="1">[3]Rend98_99!#REF!</definedName>
    <definedName name="aaaaaaaaaa" hidden="1">[4]Rend98_99!#REF!</definedName>
    <definedName name="aaaaaaaaaaaaaaaaaaaaa" localSheetId="2" hidden="1">'[10]DCT_titu98+Rend'!#REF!</definedName>
    <definedName name="aaaaaaaaaaaaaaaaaaaaa" localSheetId="4"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2" hidden="1">#REF!</definedName>
    <definedName name="aac" localSheetId="4" hidden="1">#REF!</definedName>
    <definedName name="aac" hidden="1">#REF!</definedName>
    <definedName name="aadf" localSheetId="0" hidden="1">{"'27.11 à 28.11'!$A$1:$Q$70"}</definedName>
    <definedName name="aadf" localSheetId="2" hidden="1">{"'27.11 à 28.11'!$A$1:$Q$70"}</definedName>
    <definedName name="aadf" localSheetId="4" hidden="1">{"'27.11 à 28.11'!$A$1:$Q$70"}</definedName>
    <definedName name="aadf" hidden="1">{"'27.11 à 28.11'!$A$1:$Q$70"}</definedName>
    <definedName name="ab" localSheetId="2" hidden="1">#REF!</definedName>
    <definedName name="ab" localSheetId="4" hidden="1">#REF!</definedName>
    <definedName name="ab" hidden="1">#REF!</definedName>
    <definedName name="abcfdqfds" localSheetId="2" hidden="1">{#N/A,#N/A,FALSE,"1999 Fiscal Current Week";#N/A,#N/A,FALSE,"1999 Fiscal Variance"}</definedName>
    <definedName name="abcfdqfds" localSheetId="4" hidden="1">{#N/A,#N/A,FALSE,"1999 Fiscal Current Week";#N/A,#N/A,FALSE,"1999 Fiscal Variance"}</definedName>
    <definedName name="abcfdqfds" hidden="1">{#N/A,#N/A,FALSE,"1999 Fiscal Current Week";#N/A,#N/A,FALSE,"1999 Fiscal Varianc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localSheetId="4"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2" hidden="1">#REF!</definedName>
    <definedName name="ae" localSheetId="4" hidden="1">#REF!</definedName>
    <definedName name="ae" hidden="1">#REF!</definedName>
    <definedName name="af" hidden="1">14</definedName>
    <definedName name="ag" localSheetId="2" hidden="1">#REF!</definedName>
    <definedName name="ag" localSheetId="4" hidden="1">#REF!</definedName>
    <definedName name="ag" hidden="1">#REF!</definedName>
    <definedName name="ah" localSheetId="2" hidden="1">#REF!</definedName>
    <definedName name="ah" localSheetId="4" hidden="1">#REF!</definedName>
    <definedName name="ah" hidden="1">#REF!</definedName>
    <definedName name="ai" localSheetId="2" hidden="1">{"subs",#N/A,FALSE,"database ";"proportional",#N/A,FALSE,"database "}</definedName>
    <definedName name="ai" localSheetId="4" hidden="1">{"subs",#N/A,FALSE,"database ";"proportional",#N/A,FALSE,"database "}</definedName>
    <definedName name="ai" hidden="1">{"subs",#N/A,FALSE,"database ";"proportional",#N/A,FALSE,"database "}</definedName>
    <definedName name="aj" localSheetId="2" hidden="1">#REF!</definedName>
    <definedName name="aj" localSheetId="4" hidden="1">#REF!</definedName>
    <definedName name="aj" hidden="1">#REF!</definedName>
    <definedName name="ajustes2" localSheetId="2" hidden="1">{#N/A,#N/A,FALSE,"model"}</definedName>
    <definedName name="ajustes2" localSheetId="4" hidden="1">{#N/A,#N/A,FALSE,"model"}</definedName>
    <definedName name="ajustes2" hidden="1">{#N/A,#N/A,FALSE,"model"}</definedName>
    <definedName name="al" localSheetId="2" hidden="1">#REF!</definedName>
    <definedName name="al" localSheetId="4" hidden="1">#REF!</definedName>
    <definedName name="al" hidden="1">#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2" hidden="1">#REF!</definedName>
    <definedName name="am" localSheetId="4" hidden="1">#REF!</definedName>
    <definedName name="am" hidden="1">#REF!</definedName>
    <definedName name="an" localSheetId="2" hidden="1">#REF!</definedName>
    <definedName name="an" localSheetId="4" hidden="1">#REF!</definedName>
    <definedName name="an" hidden="1">#REF!</definedName>
    <definedName name="anscount" hidden="1">1</definedName>
    <definedName name="ao"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2" hidden="1">{#N/A,#N/A,FALSE,"1999 Fiscal Current Week";#N/A,#N/A,FALSE,"1999 Fiscal Variance"}</definedName>
    <definedName name="AprRtgMFR" localSheetId="4" hidden="1">{#N/A,#N/A,FALSE,"1999 Fiscal Current Week";#N/A,#N/A,FALSE,"1999 Fiscal Variance"}</definedName>
    <definedName name="AprRtgMFR" hidden="1">{#N/A,#N/A,FALSE,"1999 Fiscal Current Week";#N/A,#N/A,FALSE,"1999 Fiscal Variance"}</definedName>
    <definedName name="aq" localSheetId="2" hidden="1">{0,0,0,0;0,0,0,0;0,0,0,0;0,0,0,0;0,0,0,0;0,0,0,0;0,0,-14,-20;-13,-17,-14,-6;-10,-20,-10,0}</definedName>
    <definedName name="aq" localSheetId="4" hidden="1">{0,0,0,0;0,0,0,0;0,0,0,0;0,0,0,0;0,0,0,0;0,0,0,0;0,0,-14,-20;-13,-17,-14,-6;-10,-20,-10,0}</definedName>
    <definedName name="aq" hidden="1">{0,0,0,0;0,0,0,0;0,0,0,0;0,0,0,0;0,0,0,0;0,0,0,0;0,0,-14,-20;-13,-17,-14,-6;-10,-20,-10,0}</definedName>
    <definedName name="ar" localSheetId="2" hidden="1">#REF!</definedName>
    <definedName name="ar" localSheetId="4" hidden="1">#REF!</definedName>
    <definedName name="ar" hidden="1">#REF!</definedName>
    <definedName name="as" localSheetId="2" hidden="1">{#N/A,#N/A,FALSE,"voz corporativa";#N/A,#N/A,FALSE,"Transmisión de datos";#N/A,#N/A,FALSE,"Videoconferencia";#N/A,#N/A,FALSE,"Correo electrónico";#N/A,#N/A,FALSE,"Correo de voz";#N/A,#N/A,FALSE,"Megafax";#N/A,#N/A,FALSE,"Edi";#N/A,#N/A,FALSE,"Internet";#N/A,#N/A,FALSE,"VSAT";#N/A,#N/A,FALSE,"ing ult. milla"}</definedName>
    <definedName name="as" localSheetId="4"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2" hidden="1">#REF!</definedName>
    <definedName name="AS2TickmarkLS" localSheetId="4" hidden="1">#REF!</definedName>
    <definedName name="AS2TickmarkLS" hidden="1">#REF!</definedName>
    <definedName name="AS2VersionLS" hidden="1">300</definedName>
    <definedName name="asdas" localSheetId="2" hidden="1">{#N/A,#N/A,FALSE,"model"}</definedName>
    <definedName name="asdas" localSheetId="4" hidden="1">{#N/A,#N/A,FALSE,"model"}</definedName>
    <definedName name="asdas" hidden="1">{#N/A,#N/A,FALSE,"model"}</definedName>
    <definedName name="at" localSheetId="2" hidden="1">{"IS",#N/A,FALSE,"IS";"RPTIS",#N/A,FALSE,"RPTIS";"STATS",#N/A,FALSE,"STATS";"CELL",#N/A,FALSE,"CELL";"BS",#N/A,FALSE,"BS"}</definedName>
    <definedName name="at" localSheetId="4" hidden="1">{"IS",#N/A,FALSE,"IS";"RPTIS",#N/A,FALSE,"RPTIS";"STATS",#N/A,FALSE,"STATS";"CELL",#N/A,FALSE,"CELL";"BS",#N/A,FALSE,"BS"}</definedName>
    <definedName name="at" hidden="1">{"IS",#N/A,FALSE,"IS";"RPTIS",#N/A,FALSE,"RPTIS";"STATS",#N/A,FALSE,"STATS";"CELL",#N/A,FALSE,"CELL";"BS",#N/A,FALSE,"BS"}</definedName>
    <definedName name="au" localSheetId="2" hidden="1">{#N/A,#N/A,FALSE,"ORIX CSC"}</definedName>
    <definedName name="au" localSheetId="4" hidden="1">{#N/A,#N/A,FALSE,"ORIX CSC"}</definedName>
    <definedName name="au" hidden="1">{#N/A,#N/A,FALSE,"ORIX CSC"}</definedName>
    <definedName name="av" hidden="1">21</definedName>
    <definedName name="ax" localSheetId="2" hidden="1">#REF!</definedName>
    <definedName name="ax" localSheetId="4" hidden="1">#REF!</definedName>
    <definedName name="ax" hidden="1">#REF!</definedName>
    <definedName name="ay" localSheetId="2" hidden="1">{"print 1",#N/A,FALSE,"PrimeCo PCS";"print 2",#N/A,FALSE,"PrimeCo PCS";"valuation",#N/A,FALSE,"PrimeCo PCS"}</definedName>
    <definedName name="ay" localSheetId="4" hidden="1">{"print 1",#N/A,FALSE,"PrimeCo PCS";"print 2",#N/A,FALSE,"PrimeCo PCS";"valuation",#N/A,FALSE,"PrimeCo PCS"}</definedName>
    <definedName name="ay" hidden="1">{"print 1",#N/A,FALSE,"PrimeCo PCS";"print 2",#N/A,FALSE,"PrimeCo PCS";"valuation",#N/A,FALSE,"PrimeCo PCS"}</definedName>
    <definedName name="az" localSheetId="2" hidden="1">#REF!</definedName>
    <definedName name="az" localSheetId="4" hidden="1">#REF!</definedName>
    <definedName name="az" hidden="1">#REF!</definedName>
    <definedName name="azraze" localSheetId="2" hidden="1">{"orixcsc",#N/A,FALSE,"ORIX CSC";"orixcsc2",#N/A,FALSE,"ORIX CSC"}</definedName>
    <definedName name="azraze" localSheetId="4" hidden="1">{"orixcsc",#N/A,FALSE,"ORIX CSC";"orixcsc2",#N/A,FALSE,"ORIX CSC"}</definedName>
    <definedName name="azraze" hidden="1">{"orixcsc",#N/A,FALSE,"ORIX CSC";"orixcsc2",#N/A,FALSE,"ORIX CSC"}</definedName>
    <definedName name="bc" localSheetId="2" hidden="1">{"IS",#N/A,FALSE,"IS";"RPTIS",#N/A,FALSE,"RPTIS";"STATS",#N/A,FALSE,"STATS";"CELL",#N/A,FALSE,"CELL";"BS",#N/A,FALSE,"BS"}</definedName>
    <definedName name="bc" localSheetId="4" hidden="1">{"IS",#N/A,FALSE,"IS";"RPTIS",#N/A,FALSE,"RPTIS";"STATS",#N/A,FALSE,"STATS";"CELL",#N/A,FALSE,"CELL";"BS",#N/A,FALSE,"BS"}</definedName>
    <definedName name="bc" hidden="1">{"IS",#N/A,FALSE,"IS";"RPTIS",#N/A,FALSE,"RPTIS";"STATS",#N/A,FALSE,"STATS";"CELL",#N/A,FALSE,"CELL";"BS",#N/A,FALSE,"BS"}</definedName>
    <definedName name="belnew" localSheetId="2" hidden="1">{"IS",#N/A,FALSE,"IS";"RPTIS",#N/A,FALSE,"RPTIS";"STATS",#N/A,FALSE,"STATS";"CELL",#N/A,FALSE,"CELL";"BS",#N/A,FALSE,"BS"}</definedName>
    <definedName name="belnew" localSheetId="4" hidden="1">{"IS",#N/A,FALSE,"IS";"RPTIS",#N/A,FALSE,"RPTIS";"STATS",#N/A,FALSE,"STATS";"CELL",#N/A,FALSE,"CELL";"BS",#N/A,FALSE,"BS"}</definedName>
    <definedName name="belnew" hidden="1">{"IS",#N/A,FALSE,"IS";"RPTIS",#N/A,FALSE,"RPTIS";"STATS",#N/A,FALSE,"STATS";"CELL",#N/A,FALSE,"CELL";"BS",#N/A,FALSE,"BS"}</definedName>
    <definedName name="belnew1" localSheetId="2" hidden="1">{"IS",#N/A,FALSE,"IS";"RPTIS",#N/A,FALSE,"RPTIS";"STATS",#N/A,FALSE,"STATS";"CELL",#N/A,FALSE,"CELL";"BS",#N/A,FALSE,"BS"}</definedName>
    <definedName name="belnew1" localSheetId="4" hidden="1">{"IS",#N/A,FALSE,"IS";"RPTIS",#N/A,FALSE,"RPTIS";"STATS",#N/A,FALSE,"STATS";"CELL",#N/A,FALSE,"CELL";"BS",#N/A,FALSE,"BS"}</definedName>
    <definedName name="belnew1" hidden="1">{"IS",#N/A,FALSE,"IS";"RPTIS",#N/A,FALSE,"RPTIS";"STATS",#N/A,FALSE,"STATS";"CELL",#N/A,FALSE,"CELL";"BS",#N/A,FALSE,"BS"}</definedName>
    <definedName name="belnew10" localSheetId="2" hidden="1">{"IS",#N/A,FALSE,"IS";"RPTIS",#N/A,FALSE,"RPTIS";"STATS",#N/A,FALSE,"STATS";"CELL",#N/A,FALSE,"CELL";"BS",#N/A,FALSE,"BS"}</definedName>
    <definedName name="belnew10" localSheetId="4"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localSheetId="4"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2" hidden="1">{"détaillée",#N/A,FALSE,"Scenario CGE1";"détaillée",#N/A,FALSE,"Scenario Ofr1";"détaillée",#N/A,FALSE,"LL Annual"}</definedName>
    <definedName name="Courbevoie" localSheetId="4"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2" hidden="1">#REF!</definedName>
    <definedName name="d" localSheetId="4" hidden="1">#REF!</definedName>
    <definedName name="d" hidden="1">#REF!</definedName>
    <definedName name="da" localSheetId="2" hidden="1">{"print 1",#N/A,FALSE,"PrimeCo PCS";"print 2",#N/A,FALSE,"PrimeCo PCS";"valuation",#N/A,FALSE,"PrimeCo PCS"}</definedName>
    <definedName name="da" localSheetId="4" hidden="1">{"print 1",#N/A,FALSE,"PrimeCo PCS";"print 2",#N/A,FALSE,"PrimeCo PCS";"valuation",#N/A,FALSE,"PrimeCo PCS"}</definedName>
    <definedName name="da" hidden="1">{"print 1",#N/A,FALSE,"PrimeCo PCS";"print 2",#N/A,FALSE,"PrimeCo PCS";"valuation",#N/A,FALSE,"PrimeCo PCS"}</definedName>
    <definedName name="DD" localSheetId="2" hidden="1">{#N/A,#N/A,FALSE,"1999 Fiscal Current Week";#N/A,#N/A,FALSE,"1999 Fiscal Variance"}</definedName>
    <definedName name="DD" localSheetId="4" hidden="1">{#N/A,#N/A,FALSE,"1999 Fiscal Current Week";#N/A,#N/A,FALSE,"1999 Fiscal Variance"}</definedName>
    <definedName name="DD" hidden="1">{#N/A,#N/A,FALSE,"1999 Fiscal Current Week";#N/A,#N/A,FALSE,"1999 Fiscal Variance"}</definedName>
    <definedName name="ddd"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2" hidden="1">[3]Rend98_99!#REF!</definedName>
    <definedName name="dgsfd" localSheetId="4" hidden="1">[3]Rend98_99!#REF!</definedName>
    <definedName name="dgsfd" hidden="1">[4]Rend98_99!#REF!</definedName>
    <definedName name="DJFGNSKLDH" hidden="1">#N/A</definedName>
    <definedName name="dkyuk" hidden="1">#N/A</definedName>
    <definedName name="dr" localSheetId="2" hidden="1">{"IS",#N/A,FALSE,"IS";"RPTIS",#N/A,FALSE,"RPTIS";"STATS",#N/A,FALSE,"STATS";"BS",#N/A,FALSE,"BS"}</definedName>
    <definedName name="dr" localSheetId="4" hidden="1">{"IS",#N/A,FALSE,"IS";"RPTIS",#N/A,FALSE,"RPTIS";"STATS",#N/A,FALSE,"STATS";"BS",#N/A,FALSE,"BS"}</definedName>
    <definedName name="dr" hidden="1">{"IS",#N/A,FALSE,"IS";"RPTIS",#N/A,FALSE,"RPTIS";"STATS",#N/A,FALSE,"STATS";"BS",#N/A,FALSE,"BS"}</definedName>
    <definedName name="DRE_Teixeira1" localSheetId="2" hidden="1">{#N/A,#N/A,FALSE,"model"}</definedName>
    <definedName name="DRE_Teixeira1" localSheetId="4" hidden="1">{#N/A,#N/A,FALSE,"model"}</definedName>
    <definedName name="DRE_Teixeira1" hidden="1">{#N/A,#N/A,FALSE,"model"}</definedName>
    <definedName name="DRE_Teixeira2" localSheetId="2" hidden="1">{#N/A,#N/A,FALSE,"model"}</definedName>
    <definedName name="DRE_Teixeira2" localSheetId="4" hidden="1">{#N/A,#N/A,FALSE,"model"}</definedName>
    <definedName name="DRE_Teixeira2" hidden="1">{#N/A,#N/A,FALSE,"model"}</definedName>
    <definedName name="DRW" localSheetId="2" hidden="1">{#N/A,#N/A,FALSE,"model"}</definedName>
    <definedName name="DRW" localSheetId="4" hidden="1">{#N/A,#N/A,FALSE,"model"}</definedName>
    <definedName name="DRW" hidden="1">{#N/A,#N/A,FALSE,"model"}</definedName>
    <definedName name="ds" localSheetId="2" hidden="1">#REF!</definedName>
    <definedName name="ds" localSheetId="4"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2" hidden="1">{"test2",#N/A,TRUE,"Prices"}</definedName>
    <definedName name="dz" localSheetId="4" hidden="1">{"test2",#N/A,TRUE,"Prices"}</definedName>
    <definedName name="dz" hidden="1">{"test2",#N/A,TRUE,"Prices"}</definedName>
    <definedName name="é" localSheetId="2" hidden="1">'[8]Capex-C'!#REF!</definedName>
    <definedName name="é" localSheetId="4" hidden="1">'[8]Capex-C'!#REF!</definedName>
    <definedName name="é" hidden="1">'[8]Capex-C'!#REF!</definedName>
    <definedName name="edneia" localSheetId="0" hidden="1">{"'27.11 à 28.11'!$A$1:$Q$70"}</definedName>
    <definedName name="edneia" localSheetId="2" hidden="1">{"'27.11 à 28.11'!$A$1:$Q$70"}</definedName>
    <definedName name="edneia" localSheetId="4" hidden="1">{"'27.11 à 28.11'!$A$1:$Q$70"}</definedName>
    <definedName name="edneia" hidden="1">{"'27.11 à 28.11'!$A$1:$Q$70"}</definedName>
    <definedName name="efgtyhjkoi" hidden="1">#N/A</definedName>
    <definedName name="efrqezrqze" localSheetId="2" hidden="1">{"coverall",#N/A,FALSE,"Definitions";"cover1",#N/A,FALSE,"Definitions";"cover2",#N/A,FALSE,"Definitions";"cover3",#N/A,FALSE,"Definitions";"cover4",#N/A,FALSE,"Definitions";"cover5",#N/A,FALSE,"Definitions";"blank",#N/A,FALSE,"Definitions"}</definedName>
    <definedName name="efrqezrqze" localSheetId="4"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2" hidden="1">{"test2",#N/A,TRUE,"Prices"}</definedName>
    <definedName name="er" localSheetId="4" hidden="1">{"test2",#N/A,TRUE,"Prices"}</definedName>
    <definedName name="er" hidden="1">{"test2",#N/A,TRUE,"Prices"}</definedName>
    <definedName name="erqt" hidden="1">#N/A</definedName>
    <definedName name="et" localSheetId="2" hidden="1">{"IS",#N/A,FALSE,"IS";"RPTIS",#N/A,FALSE,"RPTIS";"STATS",#N/A,FALSE,"STATS";"BS",#N/A,FALSE,"BS"}</definedName>
    <definedName name="et" localSheetId="4" hidden="1">{"IS",#N/A,FALSE,"IS";"RPTIS",#N/A,FALSE,"RPTIS";"STATS",#N/A,FALSE,"STATS";"BS",#N/A,FALSE,"BS"}</definedName>
    <definedName name="et" hidden="1">{"IS",#N/A,FALSE,"IS";"RPTIS",#N/A,FALSE,"RPTIS";"STATS",#N/A,FALSE,"STATS";"BS",#N/A,FALSE,"BS"}</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Calculation" hidden="1">-4105</definedName>
    <definedName name="ev.Initialized" hidden="1">FALSE</definedName>
    <definedName name="ey"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2" hidden="1">{"print 1",#N/A,FALSE,"PrimeCo PCS";"print 2",#N/A,FALSE,"PrimeCo PCS";"valuation",#N/A,FALSE,"PrimeCo PCS"}</definedName>
    <definedName name="ez" localSheetId="4" hidden="1">{"print 1",#N/A,FALSE,"PrimeCo PCS";"print 2",#N/A,FALSE,"PrimeCo PCS";"valuation",#N/A,FALSE,"PrimeCo PCS"}</definedName>
    <definedName name="ez" hidden="1">{"print 1",#N/A,FALSE,"PrimeCo PCS";"print 2",#N/A,FALSE,"PrimeCo PCS";"valuation",#N/A,FALSE,"PrimeCo PCS"}</definedName>
    <definedName name="f" localSheetId="2" hidden="1">#REF!</definedName>
    <definedName name="f" localSheetId="4" hidden="1">#REF!</definedName>
    <definedName name="f" hidden="1">#REF!</definedName>
    <definedName name="fd" localSheetId="2" hidden="1">{"Belgium_Total",#N/A,FALSE,"Belg Wksheet"}</definedName>
    <definedName name="fd" localSheetId="4" hidden="1">{"Belgium_Total",#N/A,FALSE,"Belg Wksheet"}</definedName>
    <definedName name="fd" hidden="1">{"Belgium_Total",#N/A,FALSE,"Belg Wksheet"}</definedName>
    <definedName name="ff" localSheetId="2" hidden="1">{#N/A,#N/A,FALSE,"PERSONAL";#N/A,#N/A,FALSE,"explotación";#N/A,#N/A,FALSE,"generales"}</definedName>
    <definedName name="ff" localSheetId="4" hidden="1">{#N/A,#N/A,FALSE,"PERSONAL";#N/A,#N/A,FALSE,"explotación";#N/A,#N/A,FALSE,"generales"}</definedName>
    <definedName name="ff" hidden="1">{#N/A,#N/A,FALSE,"PERSONAL";#N/A,#N/A,FALSE,"explotación";#N/A,#N/A,FALSE,"generales"}</definedName>
    <definedName name="fff" localSheetId="2" hidden="1">{#N/A,#N/A,FALSE,"voz corporativa";#N/A,#N/A,FALSE,"Transmisión de datos";#N/A,#N/A,FALSE,"Videoconferencia";#N/A,#N/A,FALSE,"Correo electrónico";#N/A,#N/A,FALSE,"Correo de voz";#N/A,#N/A,FALSE,"Megafax";#N/A,#N/A,FALSE,"Edi";#N/A,#N/A,FALSE,"Internet";#N/A,#N/A,FALSE,"VSAT";#N/A,#N/A,FALSE,"ing ult. milla"}</definedName>
    <definedName name="fff" localSheetId="4"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2" hidden="1">{#N/A,#N/A,FALSE,"voz corporativa";#N/A,#N/A,FALSE,"Transmisión de datos";#N/A,#N/A,FALSE,"Videoconferencia";#N/A,#N/A,FALSE,"Correo electrónico";#N/A,#N/A,FALSE,"Correo de voz";#N/A,#N/A,FALSE,"Megafax";#N/A,#N/A,FALSE,"Edi";#N/A,#N/A,FALSE,"Internet";#N/A,#N/A,FALSE,"VSAT";#N/A,#N/A,FALSE,"ing ult. milla"}</definedName>
    <definedName name="ffffff" localSheetId="4"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2" hidden="1">{#N/A,#N/A,FALSE,"PERSONAL";#N/A,#N/A,FALSE,"explotación";#N/A,#N/A,FALSE,"generales"}</definedName>
    <definedName name="ffffffffff" localSheetId="4"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localSheetId="4" hidden="1">{#N/A,#N/A,FALSE,"model"}</definedName>
    <definedName name="FFFFFFFFFFF" hidden="1">{#N/A,#N/A,FALSE,"model"}</definedName>
    <definedName name="fffs" localSheetId="2" hidden="1">{"IS",#N/A,FALSE,"IS";"RPTIS",#N/A,FALSE,"RPTIS";"STATS",#N/A,FALSE,"STATS";"CELL",#N/A,FALSE,"CELL";"BS",#N/A,FALSE,"BS"}</definedName>
    <definedName name="fffs" localSheetId="4" hidden="1">{"IS",#N/A,FALSE,"IS";"RPTIS",#N/A,FALSE,"RPTIS";"STATS",#N/A,FALSE,"STATS";"CELL",#N/A,FALSE,"CELL";"BS",#N/A,FALSE,"BS"}</definedName>
    <definedName name="fffs" hidden="1">{"IS",#N/A,FALSE,"IS";"RPTIS",#N/A,FALSE,"RPTIS";"STATS",#N/A,FALSE,"STATS";"CELL",#N/A,FALSE,"CELL";"BS",#N/A,FALSE,"BS"}</definedName>
    <definedName name="FG" hidden="1">#N/A</definedName>
    <definedName name="FGHDE" localSheetId="2" hidden="1">{#N/A,#N/A,FALSE,"PERSONAL";#N/A,#N/A,FALSE,"explotación";#N/A,#N/A,FALSE,"generales"}</definedName>
    <definedName name="FGHDE" localSheetId="4" hidden="1">{#N/A,#N/A,FALSE,"PERSONAL";#N/A,#N/A,FALSE,"explotación";#N/A,#N/A,FALSE,"generales"}</definedName>
    <definedName name="FGHDE" hidden="1">{#N/A,#N/A,FALSE,"PERSONAL";#N/A,#N/A,FALSE,"explotación";#N/A,#N/A,FALSE,"generales"}</definedName>
    <definedName name="FGHFH" localSheetId="2" hidden="1">{"' calendrier 2000'!$A$1:$Q$38"}</definedName>
    <definedName name="FGHFH" localSheetId="4" hidden="1">{"' calendrier 2000'!$A$1:$Q$38"}</definedName>
    <definedName name="FGHFH" hidden="1">{"' calendrier 2000'!$A$1:$Q$38"}</definedName>
    <definedName name="fq"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2" hidden="1">{"' calendrier 2000'!$A$1:$Q$38"}</definedName>
    <definedName name="FRED" localSheetId="4" hidden="1">{"' calendrier 2000'!$A$1:$Q$38"}</definedName>
    <definedName name="FRED" hidden="1">{"' calendrier 2000'!$A$1:$Q$38"}</definedName>
    <definedName name="g" localSheetId="2" hidden="1">#REF!</definedName>
    <definedName name="g" localSheetId="4" hidden="1">#REF!</definedName>
    <definedName name="g" hidden="1">#REF!</definedName>
    <definedName name="gf" localSheetId="2" hidden="1">{"IS",#N/A,FALSE,"IS";"RPTIS",#N/A,FALSE,"RPTIS";"STATS",#N/A,FALSE,"STATS";"CELL",#N/A,FALSE,"CELL";"BS",#N/A,FALSE,"BS"}</definedName>
    <definedName name="gf" localSheetId="4"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2" hidden="1">{"IS",#N/A,FALSE,"IS";"RPTIS",#N/A,FALSE,"RPTIS";"STATS",#N/A,FALSE,"STATS";"CELL",#N/A,FALSE,"CELL";"BS",#N/A,FALSE,"BS"}</definedName>
    <definedName name="gs" localSheetId="4" hidden="1">{"IS",#N/A,FALSE,"IS";"RPTIS",#N/A,FALSE,"RPTIS";"STATS",#N/A,FALSE,"STATS";"CELL",#N/A,FALSE,"CELL";"BS",#N/A,FALSE,"BS"}</definedName>
    <definedName name="gs" hidden="1">{"IS",#N/A,FALSE,"IS";"RPTIS",#N/A,FALSE,"RPTIS";"STATS",#N/A,FALSE,"STATS";"CELL",#N/A,FALSE,"CELL";"BS",#N/A,FALSE,"BS"}</definedName>
    <definedName name="gtr" localSheetId="2" hidden="1">{"print 1",#N/A,FALSE,"PrimeCo PCS";"print 2",#N/A,FALSE,"PrimeCo PCS";"valuation",#N/A,FALSE,"PrimeCo PCS"}</definedName>
    <definedName name="gtr" localSheetId="4" hidden="1">{"print 1",#N/A,FALSE,"PrimeCo PCS";"print 2",#N/A,FALSE,"PrimeCo PCS";"valuation",#N/A,FALSE,"PrimeCo PCS"}</definedName>
    <definedName name="gtr" hidden="1">{"print 1",#N/A,FALSE,"PrimeCo PCS";"print 2",#N/A,FALSE,"PrimeCo PCS";"valuation",#N/A,FALSE,"PrimeCo PCS"}</definedName>
    <definedName name="h" localSheetId="2" hidden="1">#REF!</definedName>
    <definedName name="h" localSheetId="4" hidden="1">#REF!</definedName>
    <definedName name="h" hidden="1">#REF!</definedName>
    <definedName name="HHH" localSheetId="2" hidden="1">{#N/A,#N/A,FALSE,"voz corporativa";#N/A,#N/A,FALSE,"Transmisión de datos";#N/A,#N/A,FALSE,"Videoconferencia";#N/A,#N/A,FALSE,"Correo electrónico";#N/A,#N/A,FALSE,"Correo de voz";#N/A,#N/A,FALSE,"Megafax";#N/A,#N/A,FALSE,"Edi";#N/A,#N/A,FALSE,"Internet";#N/A,#N/A,FALSE,"VSAT";#N/A,#N/A,FALSE,"ing ult. milla"}</definedName>
    <definedName name="HHH" localSheetId="4"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2" hidden="1">{#N/A,#N/A,FALSE,"model"}</definedName>
    <definedName name="HHHHH" localSheetId="4"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2" hidden="1">{"'27.11 à 28.11'!$A$1:$Q$70"}</definedName>
    <definedName name="HTML_Control" localSheetId="4" hidden="1">{"'27.11 à 28.11'!$A$1:$Q$70"}</definedName>
    <definedName name="HTML_Control" hidden="1">{"'27.11 à 28.11'!$A$1:$Q$70"}</definedName>
    <definedName name="HTML_Control2" localSheetId="2" hidden="1">{"' calendrier 2000'!$A$1:$Q$38"}</definedName>
    <definedName name="HTML_Control2" localSheetId="4" hidden="1">{"' calendrier 2000'!$A$1:$Q$38"}</definedName>
    <definedName name="HTML_Control2" hidden="1">{"' calendrier 2000'!$A$1:$Q$38"}</definedName>
    <definedName name="HTML_Control3" localSheetId="2" hidden="1">{"' calendrier 2000'!$A$1:$Q$38"}</definedName>
    <definedName name="HTML_Control3" localSheetId="4"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2" hidden="1">'[14]Mov.IRDif.PL (dez.03)'!#REF!</definedName>
    <definedName name="i" localSheetId="4"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2" hidden="1">{#N/A,#N/A,FALSE,"Contribution Analysis"}</definedName>
    <definedName name="io" localSheetId="4"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2" hidden="1">{#N/A,#N/A,FALSE,"PERSONAL";#N/A,#N/A,FALSE,"explotación";#N/A,#N/A,FALSE,"generales"}</definedName>
    <definedName name="jeg" localSheetId="4"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2" hidden="1">#REF!</definedName>
    <definedName name="k" localSheetId="4" hidden="1">#REF!</definedName>
    <definedName name="k" hidden="1">#REF!</definedName>
    <definedName name="K2_WBEVMODE" hidden="1">-1</definedName>
    <definedName name="ka" localSheetId="2" hidden="1">{"IS",#N/A,FALSE,"IS";"RPTIS",#N/A,FALSE,"RPTIS";"STATS",#N/A,FALSE,"STATS";"CELL",#N/A,FALSE,"CELL";"BS",#N/A,FALSE,"BS"}</definedName>
    <definedName name="ka" localSheetId="4" hidden="1">{"IS",#N/A,FALSE,"IS";"RPTIS",#N/A,FALSE,"RPTIS";"STATS",#N/A,FALSE,"STATS";"CELL",#N/A,FALSE,"CELL";"BS",#N/A,FALSE,"BS"}</definedName>
    <definedName name="ka" hidden="1">{"IS",#N/A,FALSE,"IS";"RPTIS",#N/A,FALSE,"RPTIS";"STATS",#N/A,FALSE,"STATS";"CELL",#N/A,FALSE,"CELL";"BS",#N/A,FALSE,"BS"}</definedName>
    <definedName name="kd" localSheetId="2" hidden="1">{"sweden",#N/A,FALSE,"Sweden";"germany",#N/A,FALSE,"Germany";"portugal",#N/A,FALSE,"Portugal";"belgium",#N/A,FALSE,"Belgium";"japan",#N/A,FALSE,"Japan ";"italy",#N/A,FALSE,"Italy";"spain",#N/A,FALSE,"Spain";"korea",#N/A,FALSE,"Korea"}</definedName>
    <definedName name="kd" localSheetId="4"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2" hidden="1">{"orixcsc",#N/A,FALSE,"ORIX CSC";"orixcsc2",#N/A,FALSE,"ORIX CSC"}</definedName>
    <definedName name="ke" localSheetId="4" hidden="1">{"orixcsc",#N/A,FALSE,"ORIX CSC";"orixcsc2",#N/A,FALSE,"ORIX CSC"}</definedName>
    <definedName name="ke" hidden="1">{"orixcsc",#N/A,FALSE,"ORIX CSC";"orixcsc2",#N/A,FALSE,"ORIX CSC"}</definedName>
    <definedName name="kf"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2" hidden="1">{"print 1",#N/A,FALSE,"PrimeCo PCS";"print 2",#N/A,FALSE,"PrimeCo PCS";"valuation",#N/A,FALSE,"PrimeCo PCS"}</definedName>
    <definedName name="kg" localSheetId="4" hidden="1">{"print 1",#N/A,FALSE,"PrimeCo PCS";"print 2",#N/A,FALSE,"PrimeCo PCS";"valuation",#N/A,FALSE,"PrimeCo PCS"}</definedName>
    <definedName name="kg" hidden="1">{"print 1",#N/A,FALSE,"PrimeCo PCS";"print 2",#N/A,FALSE,"PrimeCo PCS";"valuation",#N/A,FALSE,"PrimeCo PCS"}</definedName>
    <definedName name="kh" localSheetId="2" hidden="1">{"test2",#N/A,TRUE,"Prices"}</definedName>
    <definedName name="kh" localSheetId="4" hidden="1">{"test2",#N/A,TRUE,"Prices"}</definedName>
    <definedName name="kh" hidden="1">{"test2",#N/A,TRUE,"Prices"}</definedName>
    <definedName name="ki" localSheetId="2" hidden="1">{"orixcsc",#N/A,FALSE,"ORIX CSC";"orixcsc2",#N/A,FALSE,"ORIX CSC"}</definedName>
    <definedName name="ki" localSheetId="4" hidden="1">{"orixcsc",#N/A,FALSE,"ORIX CSC";"orixcsc2",#N/A,FALSE,"ORIX CSC"}</definedName>
    <definedName name="ki" hidden="1">{"orixcsc",#N/A,FALSE,"ORIX CSC";"orixcsc2",#N/A,FALSE,"ORIX CSC"}</definedName>
    <definedName name="kj" localSheetId="2" hidden="1">{"IS",#N/A,FALSE,"IS";"RPTIS",#N/A,FALSE,"RPTIS";"STATS",#N/A,FALSE,"STATS";"BS",#N/A,FALSE,"BS"}</definedName>
    <definedName name="kj" localSheetId="4" hidden="1">{"IS",#N/A,FALSE,"IS";"RPTIS",#N/A,FALSE,"RPTIS";"STATS",#N/A,FALSE,"STATS";"BS",#N/A,FALSE,"BS"}</definedName>
    <definedName name="kj" hidden="1">{"IS",#N/A,FALSE,"IS";"RPTIS",#N/A,FALSE,"RPTIS";"STATS",#N/A,FALSE,"STATS";"BS",#N/A,FALSE,"BS"}</definedName>
    <definedName name="kk" localSheetId="2" hidden="1">{#N/A,#N/A,FALSE,"ORIX CSC"}</definedName>
    <definedName name="kk" localSheetId="4" hidden="1">{#N/A,#N/A,FALSE,"ORIX CSC"}</definedName>
    <definedName name="kk" hidden="1">{#N/A,#N/A,FALSE,"ORIX CSC"}</definedName>
    <definedName name="kkkk" localSheetId="2" hidden="1">{"sweden",#N/A,FALSE,"Sweden";"germany",#N/A,FALSE,"Germany";"portugal",#N/A,FALSE,"Portugal";"belgium",#N/A,FALSE,"Belgium";"japan",#N/A,FALSE,"Japan ";"italy",#N/A,FALSE,"Italy";"spain",#N/A,FALSE,"Spain";"korea",#N/A,FALSE,"Korea"}</definedName>
    <definedName name="kkkk" localSheetId="4"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2" hidden="1">{#N/A,#N/A,FALSE,"ORIX CSC"}</definedName>
    <definedName name="kkkkkk" localSheetId="4" hidden="1">{#N/A,#N/A,FALSE,"ORIX CSC"}</definedName>
    <definedName name="kkkkkk" hidden="1">{#N/A,#N/A,FALSE,"ORIX CSC"}</definedName>
    <definedName name="kkkkkkk"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2" hidden="1">{"coverall",#N/A,FALSE,"Definitions";"cover1",#N/A,FALSE,"Definitions";"cover2",#N/A,FALSE,"Definitions";"cover3",#N/A,FALSE,"Definitions";"cover4",#N/A,FALSE,"Definitions";"cover5",#N/A,FALSE,"Definitions";"blank",#N/A,FALSE,"Definitions"}</definedName>
    <definedName name="kkkkkkkkk" localSheetId="4"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2" hidden="1">{#N/A,#N/A,FALSE,"Contribution Analysis"}</definedName>
    <definedName name="kkkkkkkkkkk" localSheetId="4" hidden="1">{#N/A,#N/A,FALSE,"Contribution Analysis"}</definedName>
    <definedName name="kkkkkkkkkkk" hidden="1">{#N/A,#N/A,FALSE,"Contribution Analysis"}</definedName>
    <definedName name="kkkkkkkkkkkk" localSheetId="2" hidden="1">{"IS",#N/A,FALSE,"IS";"RPTIS",#N/A,FALSE,"RPTIS";"STATS",#N/A,FALSE,"STATS";"CELL",#N/A,FALSE,"CELL";"BS",#N/A,FALSE,"BS"}</definedName>
    <definedName name="kkkkkkkkkkkk" localSheetId="4" hidden="1">{"IS",#N/A,FALSE,"IS";"RPTIS",#N/A,FALSE,"RPTIS";"STATS",#N/A,FALSE,"STATS";"CELL",#N/A,FALSE,"CELL";"BS",#N/A,FALSE,"BS"}</definedName>
    <definedName name="kkkkkkkkkkkk" hidden="1">{"IS",#N/A,FALSE,"IS";"RPTIS",#N/A,FALSE,"RPTIS";"STATS",#N/A,FALSE,"STATS";"CELL",#N/A,FALSE,"CELL";"BS",#N/A,FALSE,"BS"}</definedName>
    <definedName name="kkkkkkkkkkkkk" localSheetId="2" hidden="1">{#N/A,#N/A,FALSE,"ORIX CSC"}</definedName>
    <definedName name="kkkkkkkkkkkkk" localSheetId="4" hidden="1">{#N/A,#N/A,FALSE,"ORIX CSC"}</definedName>
    <definedName name="kkkkkkkkkkkkk" hidden="1">{#N/A,#N/A,FALSE,"ORIX CSC"}</definedName>
    <definedName name="kkkkkkkkkkkkkkk"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2" hidden="1">{"IS",#N/A,FALSE,"IS";"RPTIS",#N/A,FALSE,"RPTIS";"STATS",#N/A,FALSE,"STATS";"CELL",#N/A,FALSE,"CELL";"BS",#N/A,FALSE,"BS"}</definedName>
    <definedName name="kkkkkkkkkkkkkkkkkk" localSheetId="4" hidden="1">{"IS",#N/A,FALSE,"IS";"RPTIS",#N/A,FALSE,"RPTIS";"STATS",#N/A,FALSE,"STATS";"CELL",#N/A,FALSE,"CELL";"BS",#N/A,FALSE,"BS"}</definedName>
    <definedName name="kkkkkkkkkkkkkkkkkk" hidden="1">{"IS",#N/A,FALSE,"IS";"RPTIS",#N/A,FALSE,"RPTIS";"STATS",#N/A,FALSE,"STATS";"CELL",#N/A,FALSE,"CELL";"BS",#N/A,FALSE,"BS"}</definedName>
    <definedName name="ko" localSheetId="2" hidden="1">{#N/A,#N/A,FALSE,"ORIX CSC"}</definedName>
    <definedName name="ko" localSheetId="4" hidden="1">{#N/A,#N/A,FALSE,"ORIX CSC"}</definedName>
    <definedName name="ko" hidden="1">{#N/A,#N/A,FALSE,"ORIX CSC"}</definedName>
    <definedName name="kp" localSheetId="2" hidden="1">{"subs",#N/A,FALSE,"database ";"proportional",#N/A,FALSE,"database "}</definedName>
    <definedName name="kp" localSheetId="4" hidden="1">{"subs",#N/A,FALSE,"database ";"proportional",#N/A,FALSE,"database "}</definedName>
    <definedName name="kp" hidden="1">{"subs",#N/A,FALSE,"database ";"proportional",#N/A,FALSE,"database "}</definedName>
    <definedName name="kq"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2" hidden="1">{"IS",#N/A,FALSE,"IS";"RPTIS",#N/A,FALSE,"RPTIS";"STATS",#N/A,FALSE,"STATS";"CELL",#N/A,FALSE,"CELL";"BS",#N/A,FALSE,"BS"}</definedName>
    <definedName name="kt" localSheetId="4" hidden="1">{"IS",#N/A,FALSE,"IS";"RPTIS",#N/A,FALSE,"RPTIS";"STATS",#N/A,FALSE,"STATS";"CELL",#N/A,FALSE,"CELL";"BS",#N/A,FALSE,"BS"}</definedName>
    <definedName name="kt" hidden="1">{"IS",#N/A,FALSE,"IS";"RPTIS",#N/A,FALSE,"RPTIS";"STATS",#N/A,FALSE,"STATS";"CELL",#N/A,FALSE,"CELL";"BS",#N/A,FALSE,"BS"}</definedName>
    <definedName name="ku" localSheetId="2" hidden="1">{"coverall",#N/A,FALSE,"Definitions";"cover1",#N/A,FALSE,"Definitions";"cover2",#N/A,FALSE,"Definitions";"cover3",#N/A,FALSE,"Definitions";"cover4",#N/A,FALSE,"Definitions";"cover5",#N/A,FALSE,"Definitions";"blank",#N/A,FALSE,"Definitions"}</definedName>
    <definedName name="ku" localSheetId="4"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2" hidden="1">{#N/A,#N/A,FALSE,"Contribution Analysis"}</definedName>
    <definedName name="ky" localSheetId="4" hidden="1">{#N/A,#N/A,FALSE,"Contribution Analysis"}</definedName>
    <definedName name="ky" hidden="1">{#N/A,#N/A,FALSE,"Contribution Analysis"}</definedName>
    <definedName name="l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2" hidden="1">{"coverall",#N/A,FALSE,"Definitions";"cover1",#N/A,FALSE,"Definitions";"cover2",#N/A,FALSE,"Definitions";"cover3",#N/A,FALSE,"Definitions";"cover4",#N/A,FALSE,"Definitions";"cover5",#N/A,FALSE,"Definitions";"blank",#N/A,FALSE,"Definitions"}</definedName>
    <definedName name="ld" localSheetId="4"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2" hidden="1">{"IS",#N/A,FALSE,"IS";"RPTIS",#N/A,FALSE,"RPTIS";"STATS",#N/A,FALSE,"STATS";"CELL",#N/A,FALSE,"CELL";"BS",#N/A,FALSE,"BS"}</definedName>
    <definedName name="le" localSheetId="4" hidden="1">{"IS",#N/A,FALSE,"IS";"RPTIS",#N/A,FALSE,"RPTIS";"STATS",#N/A,FALSE,"STATS";"CELL",#N/A,FALSE,"CELL";"BS",#N/A,FALSE,"BS"}</definedName>
    <definedName name="le" hidden="1">{"IS",#N/A,FALSE,"IS";"RPTIS",#N/A,FALSE,"RPTIS";"STATS",#N/A,FALSE,"STATS";"CELL",#N/A,FALSE,"CELL";"BS",#N/A,FALSE,"BS"}</definedName>
    <definedName name="li" localSheetId="2" hidden="1">{"IS",#N/A,FALSE,"IS";"RPTIS",#N/A,FALSE,"RPTIS";"STATS",#N/A,FALSE,"STATS";"CELL",#N/A,FALSE,"CELL";"BS",#N/A,FALSE,"BS"}</definedName>
    <definedName name="li" localSheetId="4"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2" hidden="1">{#N/A,#N/A,FALSE,"voz corporativa";#N/A,#N/A,FALSE,"Transmisión de datos";#N/A,#N/A,FALSE,"Videoconferencia";#N/A,#N/A,FALSE,"Correo electrónico";#N/A,#N/A,FALSE,"Correo de voz";#N/A,#N/A,FALSE,"Megafax";#N/A,#N/A,FALSE,"Edi";#N/A,#N/A,FALSE,"Internet";#N/A,#N/A,FALSE,"VSAT";#N/A,#N/A,FALSE,"ing ult. milla"}</definedName>
    <definedName name="ll" localSheetId="4"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2" hidden="1">{#N/A,#N/A,FALSE,"PERSONAL";#N/A,#N/A,FALSE,"explotación";#N/A,#N/A,FALSE,"generales"}</definedName>
    <definedName name="lll" localSheetId="4" hidden="1">{#N/A,#N/A,FALSE,"PERSONAL";#N/A,#N/A,FALSE,"explotación";#N/A,#N/A,FALSE,"generales"}</definedName>
    <definedName name="lll" hidden="1">{#N/A,#N/A,FALSE,"PERSONAL";#N/A,#N/A,FALSE,"explotación";#N/A,#N/A,FALSE,"generales"}</definedName>
    <definedName name="ln" localSheetId="2" hidden="1">{#N/A,#N/A,FALSE,"Contribution Analysis"}</definedName>
    <definedName name="ln" localSheetId="4" hidden="1">{#N/A,#N/A,FALSE,"Contribution Analysis"}</definedName>
    <definedName name="ln" hidden="1">{#N/A,#N/A,FALSE,"Contribution Analysis"}</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localSheetId="4"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localSheetId="4"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localSheetId="4"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2" hidden="1">{"IS",#N/A,FALSE,"IS";"RPTIS",#N/A,FALSE,"RPTIS";"STATS",#N/A,FALSE,"STATS";"CELL",#N/A,FALSE,"CELL";"BS",#N/A,FALSE,"BS"}</definedName>
    <definedName name="lr" localSheetId="4" hidden="1">{"IS",#N/A,FALSE,"IS";"RPTIS",#N/A,FALSE,"RPTIS";"STATS",#N/A,FALSE,"STATS";"CELL",#N/A,FALSE,"CELL";"BS",#N/A,FALSE,"BS"}</definedName>
    <definedName name="lr" hidden="1">{"IS",#N/A,FALSE,"IS";"RPTIS",#N/A,FALSE,"RPTIS";"STATS",#N/A,FALSE,"STATS";"CELL",#N/A,FALSE,"CELL";"BS",#N/A,FALSE,"BS"}</definedName>
    <definedName name="ls" localSheetId="2" hidden="1">{"sweden",#N/A,FALSE,"Sweden";"germany",#N/A,FALSE,"Germany";"portugal",#N/A,FALSE,"Portugal";"belgium",#N/A,FALSE,"Belgium";"japan",#N/A,FALSE,"Japan ";"italy",#N/A,FALSE,"Italy";"spain",#N/A,FALSE,"Spain";"korea",#N/A,FALSE,"Korea"}</definedName>
    <definedName name="ls" localSheetId="4"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2" hidden="1">{"orixcsc",#N/A,FALSE,"ORIX CSC";"orixcsc2",#N/A,FALSE,"ORIX CSC"}</definedName>
    <definedName name="lu" localSheetId="4" hidden="1">{"orixcsc",#N/A,FALSE,"ORIX CSC";"orixcsc2",#N/A,FALSE,"ORIX CSC"}</definedName>
    <definedName name="lu" hidden="1">{"orixcsc",#N/A,FALSE,"ORIX CSC";"orixcsc2",#N/A,FALSE,"ORIX CSC"}</definedName>
    <definedName name="lumpjiùo" localSheetId="2" hidden="1">{"IS",#N/A,FALSE,"IS";"RPTIS",#N/A,FALSE,"RPTIS";"STATS",#N/A,FALSE,"STATS";"BS",#N/A,FALSE,"BS"}</definedName>
    <definedName name="lumpjiùo" localSheetId="4" hidden="1">{"IS",#N/A,FALSE,"IS";"RPTIS",#N/A,FALSE,"RPTIS";"STATS",#N/A,FALSE,"STATS";"BS",#N/A,FALSE,"BS"}</definedName>
    <definedName name="lumpjiùo" hidden="1">{"IS",#N/A,FALSE,"IS";"RPTIS",#N/A,FALSE,"RPTIS";"STATS",#N/A,FALSE,"STATS";"BS",#N/A,FALSE,"BS"}</definedName>
    <definedName name="lv" localSheetId="2" hidden="1">{"IS",#N/A,FALSE,"IS";"RPTIS",#N/A,FALSE,"RPTIS";"STATS",#N/A,FALSE,"STATS";"BS",#N/A,FALSE,"BS"}</definedName>
    <definedName name="lv" localSheetId="4" hidden="1">{"IS",#N/A,FALSE,"IS";"RPTIS",#N/A,FALSE,"RPTIS";"STATS",#N/A,FALSE,"STATS";"BS",#N/A,FALSE,"BS"}</definedName>
    <definedName name="lv" hidden="1">{"IS",#N/A,FALSE,"IS";"RPTIS",#N/A,FALSE,"RPTIS";"STATS",#N/A,FALSE,"STATS";"BS",#N/A,FALSE,"BS"}</definedName>
    <definedName name="ly" localSheetId="2" hidden="1">{#N/A,#N/A,FALSE,"Contribution Analysis"}</definedName>
    <definedName name="ly" localSheetId="4" hidden="1">{#N/A,#N/A,FALSE,"Contribution Analysis"}</definedName>
    <definedName name="ly" hidden="1">{#N/A,#N/A,FALSE,"Contribution Analysis"}</definedName>
    <definedName name="lz" localSheetId="2" hidden="1">{"IS",#N/A,FALSE,"IS";"RPTIS",#N/A,FALSE,"RPTIS";"STATS",#N/A,FALSE,"STATS";"CELL",#N/A,FALSE,"CELL";"BS",#N/A,FALSE,"BS"}</definedName>
    <definedName name="lz" localSheetId="4" hidden="1">{"IS",#N/A,FALSE,"IS";"RPTIS",#N/A,FALSE,"RPTIS";"STATS",#N/A,FALSE,"STATS";"CELL",#N/A,FALSE,"CELL";"BS",#N/A,FALSE,"BS"}</definedName>
    <definedName name="lz" hidden="1">{"IS",#N/A,FALSE,"IS";"RPTIS",#N/A,FALSE,"RPTIS";"STATS",#N/A,FALSE,"STATS";"CELL",#N/A,FALSE,"CELL";"BS",#N/A,FALSE,"BS"}</definedName>
    <definedName name="m" localSheetId="2" hidden="1">#REF!</definedName>
    <definedName name="m" localSheetId="4" hidden="1">#REF!</definedName>
    <definedName name="m" hidden="1">#REF!</definedName>
    <definedName name="M_PlaceofPath" hidden="1">"F:\CMOTZ\excel\ati\ATI_VDF.XLS"</definedName>
    <definedName name="M.E.SFES" localSheetId="2" hidden="1">#REF!</definedName>
    <definedName name="M.E.SFES" localSheetId="4" hidden="1">#REF!</definedName>
    <definedName name="M.E.SFES" hidden="1">#REF!</definedName>
    <definedName name="ma" localSheetId="2" hidden="1">{#N/A,#N/A,FALSE,"ORIX CSC"}</definedName>
    <definedName name="ma" localSheetId="4" hidden="1">{#N/A,#N/A,FALSE,"ORIX CSC"}</definedName>
    <definedName name="ma" hidden="1">{#N/A,#N/A,FALSE,"ORIX CSC"}</definedName>
    <definedName name="mb"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2" hidden="1">{"IS",#N/A,FALSE,"IS";"RPTIS",#N/A,FALSE,"RPTIS";"STATS",#N/A,FALSE,"STATS";"BS",#N/A,FALSE,"BS"}</definedName>
    <definedName name="mc" localSheetId="4" hidden="1">{"IS",#N/A,FALSE,"IS";"RPTIS",#N/A,FALSE,"RPTIS";"STATS",#N/A,FALSE,"STATS";"BS",#N/A,FALSE,"BS"}</definedName>
    <definedName name="mc" hidden="1">{"IS",#N/A,FALSE,"IS";"RPTIS",#N/A,FALSE,"RPTIS";"STATS",#N/A,FALSE,"STATS";"BS",#N/A,FALSE,"BS"}</definedName>
    <definedName name="md" localSheetId="2" hidden="1">{"IS",#N/A,FALSE,"IS";"RPTIS",#N/A,FALSE,"RPTIS";"STATS",#N/A,FALSE,"STATS";"CELL",#N/A,FALSE,"CELL";"BS",#N/A,FALSE,"BS"}</definedName>
    <definedName name="md" localSheetId="4" hidden="1">{"IS",#N/A,FALSE,"IS";"RPTIS",#N/A,FALSE,"RPTIS";"STATS",#N/A,FALSE,"STATS";"CELL",#N/A,FALSE,"CELL";"BS",#N/A,FALSE,"BS"}</definedName>
    <definedName name="md" hidden="1">{"IS",#N/A,FALSE,"IS";"RPTIS",#N/A,FALSE,"RPTIS";"STATS",#N/A,FALSE,"STATS";"CELL",#N/A,FALSE,"CELL";"BS",#N/A,FALSE,"BS"}</definedName>
    <definedName name="MEWarning" hidden="1">0</definedName>
    <definedName name="mf" localSheetId="2" hidden="1">{"print 1",#N/A,FALSE,"PrimeCo PCS";"print 2",#N/A,FALSE,"PrimeCo PCS";"valuation",#N/A,FALSE,"PrimeCo PCS"}</definedName>
    <definedName name="mf" localSheetId="4" hidden="1">{"print 1",#N/A,FALSE,"PrimeCo PCS";"print 2",#N/A,FALSE,"PrimeCo PCS";"valuation",#N/A,FALSE,"PrimeCo PCS"}</definedName>
    <definedName name="mf" hidden="1">{"print 1",#N/A,FALSE,"PrimeCo PCS";"print 2",#N/A,FALSE,"PrimeCo PCS";"valuation",#N/A,FALSE,"PrimeCo PCS"}</definedName>
    <definedName name="mh" localSheetId="2" hidden="1">{"IS",#N/A,FALSE,"IS";"RPTIS",#N/A,FALSE,"RPTIS";"STATS",#N/A,FALSE,"STATS";"BS",#N/A,FALSE,"BS"}</definedName>
    <definedName name="mh" localSheetId="4" hidden="1">{"IS",#N/A,FALSE,"IS";"RPTIS",#N/A,FALSE,"RPTIS";"STATS",#N/A,FALSE,"STATS";"BS",#N/A,FALSE,"BS"}</definedName>
    <definedName name="mh" hidden="1">{"IS",#N/A,FALSE,"IS";"RPTIS",#N/A,FALSE,"RPTIS";"STATS",#N/A,FALSE,"STATS";"BS",#N/A,FALSE,"BS"}</definedName>
    <definedName name="mj" localSheetId="2" hidden="1">{"test2",#N/A,TRUE,"Prices"}</definedName>
    <definedName name="mj" localSheetId="4" hidden="1">{"test2",#N/A,TRUE,"Prices"}</definedName>
    <definedName name="mj" hidden="1">{"test2",#N/A,TRUE,"Prices"}</definedName>
    <definedName name="ml"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2" hidden="1">{"print 1",#N/A,FALSE,"PrimeCo PCS";"print 2",#N/A,FALSE,"PrimeCo PCS";"valuation",#N/A,FALSE,"PrimeCo PCS"}</definedName>
    <definedName name="mn" localSheetId="4" hidden="1">{"print 1",#N/A,FALSE,"PrimeCo PCS";"print 2",#N/A,FALSE,"PrimeCo PCS";"valuation",#N/A,FALSE,"PrimeCo PCS"}</definedName>
    <definedName name="mn" hidden="1">{"print 1",#N/A,FALSE,"PrimeCo PCS";"print 2",#N/A,FALSE,"PrimeCo PCS";"valuation",#N/A,FALSE,"PrimeCo PCS"}</definedName>
    <definedName name="mo" localSheetId="2" hidden="1">{"test2",#N/A,TRUE,"Prices"}</definedName>
    <definedName name="mo" localSheetId="4" hidden="1">{"test2",#N/A,TRUE,"Prices"}</definedName>
    <definedName name="mo" hidden="1">{"test2",#N/A,TRUE,"Prices"}</definedName>
    <definedName name="mp"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2" hidden="1">{"IS",#N/A,FALSE,"IS";"RPTIS",#N/A,FALSE,"RPTIS";"STATS",#N/A,FALSE,"STATS";"CELL",#N/A,FALSE,"CELL";"BS",#N/A,FALSE,"BS"}</definedName>
    <definedName name="mq" localSheetId="4" hidden="1">{"IS",#N/A,FALSE,"IS";"RPTIS",#N/A,FALSE,"RPTIS";"STATS",#N/A,FALSE,"STATS";"CELL",#N/A,FALSE,"CELL";"BS",#N/A,FALSE,"BS"}</definedName>
    <definedName name="mq" hidden="1">{"IS",#N/A,FALSE,"IS";"RPTIS",#N/A,FALSE,"RPTIS";"STATS",#N/A,FALSE,"STATS";"CELL",#N/A,FALSE,"CELL";"BS",#N/A,FALSE,"BS"}</definedName>
    <definedName name="mr" localSheetId="2" hidden="1">{"IS",#N/A,FALSE,"IS";"RPTIS",#N/A,FALSE,"RPTIS";"STATS",#N/A,FALSE,"STATS";"CELL",#N/A,FALSE,"CELL";"BS",#N/A,FALSE,"BS"}</definedName>
    <definedName name="mr" localSheetId="4" hidden="1">{"IS",#N/A,FALSE,"IS";"RPTIS",#N/A,FALSE,"RPTIS";"STATS",#N/A,FALSE,"STATS";"CELL",#N/A,FALSE,"CELL";"BS",#N/A,FALSE,"BS"}</definedName>
    <definedName name="mr" hidden="1">{"IS",#N/A,FALSE,"IS";"RPTIS",#N/A,FALSE,"RPTIS";"STATS",#N/A,FALSE,"STATS";"CELL",#N/A,FALSE,"CELL";"BS",#N/A,FALSE,"BS"}</definedName>
    <definedName name="ms" localSheetId="2" hidden="1">{"IS",#N/A,FALSE,"IS";"RPTIS",#N/A,FALSE,"RPTIS";"STATS",#N/A,FALSE,"STATS";"CELL",#N/A,FALSE,"CELL";"BS",#N/A,FALSE,"BS"}</definedName>
    <definedName name="ms" localSheetId="4" hidden="1">{"IS",#N/A,FALSE,"IS";"RPTIS",#N/A,FALSE,"RPTIS";"STATS",#N/A,FALSE,"STATS";"CELL",#N/A,FALSE,"CELL";"BS",#N/A,FALSE,"BS"}</definedName>
    <definedName name="ms" hidden="1">{"IS",#N/A,FALSE,"IS";"RPTIS",#N/A,FALSE,"RPTIS";"STATS",#N/A,FALSE,"STATS";"CELL",#N/A,FALSE,"CELL";"BS",#N/A,FALSE,"BS"}</definedName>
    <definedName name="m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2" hidden="1">{"IS",#N/A,FALSE,"IS";"RPTIS",#N/A,FALSE,"RPTIS";"STATS",#N/A,FALSE,"STATS";"BS",#N/A,FALSE,"BS"}</definedName>
    <definedName name="mu" localSheetId="4" hidden="1">{"IS",#N/A,FALSE,"IS";"RPTIS",#N/A,FALSE,"RPTIS";"STATS",#N/A,FALSE,"STATS";"BS",#N/A,FALSE,"BS"}</definedName>
    <definedName name="mu" hidden="1">{"IS",#N/A,FALSE,"IS";"RPTIS",#N/A,FALSE,"RPTIS";"STATS",#N/A,FALSE,"STATS";"BS",#N/A,FALSE,"BS"}</definedName>
    <definedName name="mv"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2" hidden="1">{"test2",#N/A,TRUE,"Prices"}</definedName>
    <definedName name="mw" localSheetId="4" hidden="1">{"test2",#N/A,TRUE,"Prices"}</definedName>
    <definedName name="mw" hidden="1">{"test2",#N/A,TRUE,"Prices"}</definedName>
    <definedName name="mx"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2" hidden="1">{"IS",#N/A,FALSE,"IS";"RPTIS",#N/A,FALSE,"RPTIS";"STATS",#N/A,FALSE,"STATS";"CELL",#N/A,FALSE,"CELL";"BS",#N/A,FALSE,"BS"}</definedName>
    <definedName name="mz" localSheetId="4" hidden="1">{"IS",#N/A,FALSE,"IS";"RPTIS",#N/A,FALSE,"RPTIS";"STATS",#N/A,FALSE,"STATS";"CELL",#N/A,FALSE,"CELL";"BS",#N/A,FALSE,"BS"}</definedName>
    <definedName name="mz" hidden="1">{"IS",#N/A,FALSE,"IS";"RPTIS",#N/A,FALSE,"RPTIS";"STATS",#N/A,FALSE,"STATS";"CELL",#N/A,FALSE,"CELL";"BS",#N/A,FALSE,"BS"}</definedName>
    <definedName name="n" localSheetId="2" hidden="1">#REF!</definedName>
    <definedName name="n" localSheetId="4" hidden="1">#REF!</definedName>
    <definedName name="n" hidden="1">#REF!</definedName>
    <definedName name="new" localSheetId="2" hidden="1">#REF!</definedName>
    <definedName name="new" localSheetId="4" hidden="1">#REF!</definedName>
    <definedName name="new" hidden="1">#REF!</definedName>
    <definedName name="newbel" localSheetId="2" hidden="1">{"IS",#N/A,FALSE,"IS";"RPTIS",#N/A,FALSE,"RPTIS";"STATS",#N/A,FALSE,"STATS";"CELL",#N/A,FALSE,"CELL";"BS",#N/A,FALSE,"BS"}</definedName>
    <definedName name="newbel" localSheetId="4" hidden="1">{"IS",#N/A,FALSE,"IS";"RPTIS",#N/A,FALSE,"RPTIS";"STATS",#N/A,FALSE,"STATS";"CELL",#N/A,FALSE,"CELL";"BS",#N/A,FALSE,"BS"}</definedName>
    <definedName name="newbel" hidden="1">{"IS",#N/A,FALSE,"IS";"RPTIS",#N/A,FALSE,"RPTIS";"STATS",#N/A,FALSE,"STATS";"CELL",#N/A,FALSE,"CELL";"BS",#N/A,FALSE,"BS"}</definedName>
    <definedName name="newbel1" localSheetId="2" hidden="1">{"IS",#N/A,FALSE,"IS";"RPTIS",#N/A,FALSE,"RPTIS";"STATS",#N/A,FALSE,"STATS";"CELL",#N/A,FALSE,"CELL";"BS",#N/A,FALSE,"BS"}</definedName>
    <definedName name="newbel1" localSheetId="4" hidden="1">{"IS",#N/A,FALSE,"IS";"RPTIS",#N/A,FALSE,"RPTIS";"STATS",#N/A,FALSE,"STATS";"CELL",#N/A,FALSE,"CELL";"BS",#N/A,FALSE,"BS"}</definedName>
    <definedName name="newbel1" hidden="1">{"IS",#N/A,FALSE,"IS";"RPTIS",#N/A,FALSE,"RPTIS";"STATS",#N/A,FALSE,"STATS";"CELL",#N/A,FALSE,"CELL";"BS",#N/A,FALSE,"BS"}</definedName>
    <definedName name="ññ" localSheetId="2" hidden="1">{#N/A,#N/A,FALSE,"PERSONAL";#N/A,#N/A,FALSE,"explotación";#N/A,#N/A,FALSE,"generales"}</definedName>
    <definedName name="ññ" localSheetId="4"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localSheetId="4"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2" hidden="1">{"' calendrier 2000'!$A$1:$Q$38"}</definedName>
    <definedName name="Portails" localSheetId="4" hidden="1">{"' calendrier 2000'!$A$1:$Q$38"}</definedName>
    <definedName name="Portails" hidden="1">{"' calendrier 2000'!$A$1:$Q$38"}</definedName>
    <definedName name="_xlnm.Print_Area" localSheetId="0">Cover!$A$1:$F$20</definedName>
    <definedName name="_xlnm.Print_Area" localSheetId="2">'Financials (PRIOR)'!$A$1:$T$64</definedName>
    <definedName name="_xlnm.Print_Area" localSheetId="1">'Financials (REVISED)'!$A$1:$T$86</definedName>
    <definedName name="_xlnm.Print_Area" localSheetId="3">KPIs!$A$1:$T$55</definedName>
    <definedName name="_xlnm.Print_Area" localSheetId="4">Programming!$A$1:$S$9</definedName>
    <definedName name="PUB_UserID" hidden="1">"MAYERX"</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localSheetId="4"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2" hidden="1">{"sweden",#N/A,FALSE,"Sweden";"germany",#N/A,FALSE,"Germany";"portugal",#N/A,FALSE,"Portugal";"belgium",#N/A,FALSE,"Belgium";"japan",#N/A,FALSE,"Japan ";"italy",#N/A,FALSE,"Italy";"spain",#N/A,FALSE,"Spain";"korea",#N/A,FALSE,"Korea"}</definedName>
    <definedName name="qc" localSheetId="4"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2" hidden="1">{"coverall",#N/A,FALSE,"Definitions";"cover1",#N/A,FALSE,"Definitions";"cover2",#N/A,FALSE,"Definitions";"cover3",#N/A,FALSE,"Definitions";"cover4",#N/A,FALSE,"Definitions";"cover5",#N/A,FALSE,"Definitions";"blank",#N/A,FALSE,"Definitions"}</definedName>
    <definedName name="qfsd" localSheetId="4"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2" hidden="1">{"test2",#N/A,TRUE,"Prices"}</definedName>
    <definedName name="ql" localSheetId="4" hidden="1">{"test2",#N/A,TRUE,"Prices"}</definedName>
    <definedName name="ql" hidden="1">{"test2",#N/A,TRUE,"Prices"}</definedName>
    <definedName name="qm" localSheetId="2" hidden="1">{"IS",#N/A,FALSE,"IS";"RPTIS",#N/A,FALSE,"RPTIS";"STATS",#N/A,FALSE,"STATS";"BS",#N/A,FALSE,"BS"}</definedName>
    <definedName name="qm" localSheetId="4" hidden="1">{"IS",#N/A,FALSE,"IS";"RPTIS",#N/A,FALSE,"RPTIS";"STATS",#N/A,FALSE,"STATS";"BS",#N/A,FALSE,"BS"}</definedName>
    <definedName name="qm" hidden="1">{"IS",#N/A,FALSE,"IS";"RPTIS",#N/A,FALSE,"RPTIS";"STATS",#N/A,FALSE,"STATS";"BS",#N/A,FALSE,"BS"}</definedName>
    <definedName name="qq" localSheetId="2" hidden="1">{#N/A,#N/A,FALSE,"PERSONAL";#N/A,#N/A,FALSE,"explotación";#N/A,#N/A,FALSE,"generales"}</definedName>
    <definedName name="qq" localSheetId="4" hidden="1">{#N/A,#N/A,FALSE,"PERSONAL";#N/A,#N/A,FALSE,"explotación";#N/A,#N/A,FALSE,"generales"}</definedName>
    <definedName name="qq" hidden="1">{#N/A,#N/A,FALSE,"PERSONAL";#N/A,#N/A,FALSE,"explotación";#N/A,#N/A,FALSE,"generales"}</definedName>
    <definedName name="qqq"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2" hidden="1">{#N/A,#N/A,FALSE,"voz corporativa";#N/A,#N/A,FALSE,"Transmisión de datos";#N/A,#N/A,FALSE,"Videoconferencia";#N/A,#N/A,FALSE,"Correo electrónico";#N/A,#N/A,FALSE,"Correo de voz";#N/A,#N/A,FALSE,"Megafax";#N/A,#N/A,FALSE,"Edi";#N/A,#N/A,FALSE,"Internet";#N/A,#N/A,FALSE,"VSAT";#N/A,#N/A,FALSE,"ing ult. milla"}</definedName>
    <definedName name="qqqqq" localSheetId="4"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2" hidden="1">{#N/A,#N/A,FALSE,"PERSONAL";#N/A,#N/A,FALSE,"explotación";#N/A,#N/A,FALSE,"generales"}</definedName>
    <definedName name="qqqqqqq" localSheetId="4"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localSheetId="4"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2" hidden="1">{#N/A,#N/A,FALSE,"Contribution Analysis"}</definedName>
    <definedName name="qsdf" localSheetId="4" hidden="1">{#N/A,#N/A,FALSE,"Contribution Analysis"}</definedName>
    <definedName name="qsdf" hidden="1">{#N/A,#N/A,FALSE,"Contribution Analysis"}</definedName>
    <definedName name="qsfd" localSheetId="2" hidden="1">{"IS",#N/A,FALSE,"IS";"RPTIS",#N/A,FALSE,"RPTIS";"STATS",#N/A,FALSE,"STATS";"CELL",#N/A,FALSE,"CELL";"BS",#N/A,FALSE,"BS"}</definedName>
    <definedName name="qsfd" localSheetId="4"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2" hidden="1">{"'27.11 à 28.11'!$A$1:$Q$70"}</definedName>
    <definedName name="rodri" localSheetId="4" hidden="1">{"'27.11 à 28.11'!$A$1:$Q$70"}</definedName>
    <definedName name="rodri" hidden="1">{"'27.11 à 28.11'!$A$1:$Q$70"}</definedName>
    <definedName name="Rodrigo" localSheetId="0" hidden="1">{"'27.11 à 28.11'!$A$1:$Q$70"}</definedName>
    <definedName name="Rodrigo" localSheetId="2" hidden="1">{"'27.11 à 28.11'!$A$1:$Q$70"}</definedName>
    <definedName name="Rodrigo" localSheetId="4" hidden="1">{"'27.11 à 28.11'!$A$1:$Q$70"}</definedName>
    <definedName name="Rodrigo" hidden="1">{"'27.11 à 28.11'!$A$1:$Q$70"}</definedName>
    <definedName name="RodrigoI" localSheetId="0" hidden="1">{"'27.11 à 28.11'!$A$1:$Q$70"}</definedName>
    <definedName name="RodrigoI" localSheetId="2" hidden="1">{"'27.11 à 28.11'!$A$1:$Q$70"}</definedName>
    <definedName name="RodrigoI" localSheetId="4" hidden="1">{"'27.11 à 28.11'!$A$1:$Q$70"}</definedName>
    <definedName name="RodrigoI" hidden="1">{"'27.11 à 28.11'!$A$1:$Q$70"}</definedName>
    <definedName name="RodrigoII" localSheetId="0" hidden="1">{"'27.11 à 28.11'!$A$1:$Q$70"}</definedName>
    <definedName name="RodrigoII" localSheetId="2" hidden="1">{"'27.11 à 28.11'!$A$1:$Q$70"}</definedName>
    <definedName name="RodrigoII" localSheetId="4" hidden="1">{"'27.11 à 28.11'!$A$1:$Q$70"}</definedName>
    <definedName name="RodrigoII" hidden="1">{"'27.11 à 28.11'!$A$1:$Q$70"}</definedName>
    <definedName name="RodrigoIII" localSheetId="0" hidden="1">{"'27.11 à 28.11'!$A$1:$Q$70"}</definedName>
    <definedName name="RodrigoIII" localSheetId="2" hidden="1">{"'27.11 à 28.11'!$A$1:$Q$70"}</definedName>
    <definedName name="RodrigoIII" localSheetId="4"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2" hidden="1">{"' calendrier 2000'!$A$1:$Q$38"}</definedName>
    <definedName name="sdfdsfsdfsdfsdfsdf" localSheetId="4" hidden="1">{"' calendrier 2000'!$A$1:$Q$38"}</definedName>
    <definedName name="sdfdsfsdfsdfsdfsdf" hidden="1">{"' calendrier 2000'!$A$1:$Q$38"}</definedName>
    <definedName name="sdfg" localSheetId="0" hidden="1">{"'27.11 à 28.11'!$A$1:$Q$70"}</definedName>
    <definedName name="sdfg" localSheetId="2" hidden="1">{"'27.11 à 28.11'!$A$1:$Q$70"}</definedName>
    <definedName name="sdfg" localSheetId="4" hidden="1">{"'27.11 à 28.11'!$A$1:$Q$70"}</definedName>
    <definedName name="sdfg" hidden="1">{"'27.11 à 28.11'!$A$1:$Q$70"}</definedName>
    <definedName name="sencount" hidden="1">1</definedName>
    <definedName name="sfze" localSheetId="2" hidden="1">{#N/A,#N/A,FALSE,"Contribution Analysis"}</definedName>
    <definedName name="sfze" localSheetId="4"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2" hidden="1">#REF!</definedName>
    <definedName name="solver_opt" localSheetId="4"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2" hidden="1">{#N/A,#N/A,FALSE,"PERSONAL";#N/A,#N/A,FALSE,"explotación";#N/A,#N/A,FALSE,"generales"}</definedName>
    <definedName name="sssssss" localSheetId="4" hidden="1">{#N/A,#N/A,FALSE,"PERSONAL";#N/A,#N/A,FALSE,"explotación";#N/A,#N/A,FALSE,"generales"}</definedName>
    <definedName name="sssssss" hidden="1">{#N/A,#N/A,FALSE,"PERSONAL";#N/A,#N/A,FALSE,"explotación";#N/A,#N/A,FALSE,"generales"}</definedName>
    <definedName name="Starsbourg" localSheetId="2" hidden="1">{"détaillée",#N/A,FALSE,"Scenario CGE1";"détaillée",#N/A,FALSE,"Scenario Ofr1";"détaillée",#N/A,FALSE,"LL Annual"}</definedName>
    <definedName name="Starsbourg" localSheetId="4"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2" hidden="1">{"orixcsc",#N/A,FALSE,"ORIX CSC";"orixcsc2",#N/A,FALSE,"ORIX CSC"}</definedName>
    <definedName name="stephanie" localSheetId="4" hidden="1">{"orixcsc",#N/A,FALSE,"ORIX CSC";"orixcsc2",#N/A,FALSE,"ORIX CSC"}</definedName>
    <definedName name="stephanie" hidden="1">{"orixcsc",#N/A,FALSE,"ORIX CSC";"orixcsc2",#N/A,FALSE,"ORIX CSC"}</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2" hidden="1">{"IS",#N/A,FALSE,"IS";"RPTIS",#N/A,FALSE,"RPTIS";"STATS",#N/A,FALSE,"STATS";"CELL",#N/A,FALSE,"CELL";"BS",#N/A,FALSE,"BS"}</definedName>
    <definedName name="tatat" localSheetId="4" hidden="1">{"IS",#N/A,FALSE,"IS";"RPTIS",#N/A,FALSE,"RPTIS";"STATS",#N/A,FALSE,"STATS";"CELL",#N/A,FALSE,"CELL";"BS",#N/A,FALSE,"BS"}</definedName>
    <definedName name="tatat" hidden="1">{"IS",#N/A,FALSE,"IS";"RPTIS",#N/A,FALSE,"RPTIS";"STATS",#N/A,FALSE,"STATS";"CELL",#N/A,FALSE,"CELL";"BS",#N/A,FALSE,"BS"}</definedName>
    <definedName name="test" localSheetId="2" hidden="1">{#N/A,#N/A,FALSE,"F_Plan";#N/A,#N/A,FALSE,"Parameter"}</definedName>
    <definedName name="test" localSheetId="4" hidden="1">{#N/A,#N/A,FALSE,"F_Plan";#N/A,#N/A,FALSE,"Parameter"}</definedName>
    <definedName name="test" hidden="1">{#N/A,#N/A,FALSE,"F_Plan";#N/A,#N/A,FALSE,"Parameter"}</definedName>
    <definedName name="test2" localSheetId="2" hidden="1">{#N/A,#N/A,FALSE,"F_Plan";#N/A,#N/A,FALSE,"Parameter"}</definedName>
    <definedName name="test2" localSheetId="4" hidden="1">{#N/A,#N/A,FALSE,"F_Plan";#N/A,#N/A,FALSE,"Parameter"}</definedName>
    <definedName name="test2" hidden="1">{#N/A,#N/A,FALSE,"F_Plan";#N/A,#N/A,FALSE,"Parameter"}</definedName>
    <definedName name="tests" localSheetId="2" hidden="1">{#N/A,#N/A,FALSE,"F_Plan";#N/A,#N/A,FALSE,"Parameter"}</definedName>
    <definedName name="tests" localSheetId="4"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2" hidden="1">{"orixcsc",#N/A,FALSE,"ORIX CSC";"orixcsc2",#N/A,FALSE,"ORIX CSC"}</definedName>
    <definedName name="ty" localSheetId="4" hidden="1">{"orixcsc",#N/A,FALSE,"ORIX CSC";"orixcsc2",#N/A,FALSE,"ORIX CSC"}</definedName>
    <definedName name="ty" hidden="1">{"orixcsc",#N/A,FALSE,"ORIX CSC";"orixcsc2",#N/A,FALSE,"ORIX CSC"}</definedName>
    <definedName name="ufykfk" localSheetId="2" hidden="1">{"print 1",#N/A,FALSE,"PrimeCo PCS";"print 2",#N/A,FALSE,"PrimeCo PCS";"valuation",#N/A,FALSE,"PrimeCo PCS"}</definedName>
    <definedName name="ufykfk" localSheetId="4"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2" hidden="1">#REF!</definedName>
    <definedName name="v" localSheetId="4" hidden="1">#REF!</definedName>
    <definedName name="v" hidden="1">#REF!</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localSheetId="4"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2" hidden="1">{"' calendrier 2000'!$A$1:$Q$38"}</definedName>
    <definedName name="WIN" localSheetId="4" hidden="1">{"' calendrier 2000'!$A$1:$Q$38"}</definedName>
    <definedName name="WIN" hidden="1">{"' calendrier 2000'!$A$1:$Q$38"}</definedName>
    <definedName name="wrn.All." localSheetId="2"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localSheetId="4"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2" hidden="1">{"IS",#N/A,FALSE,"IS";"RPTIS",#N/A,FALSE,"RPTIS";"STATS",#N/A,FALSE,"STATS";"CELL",#N/A,FALSE,"CELL";"BS",#N/A,FALSE,"BS"}</definedName>
    <definedName name="wrn.BEL." localSheetId="4" hidden="1">{"IS",#N/A,FALSE,"IS";"RPTIS",#N/A,FALSE,"RPTIS";"STATS",#N/A,FALSE,"STATS";"CELL",#N/A,FALSE,"CELL";"BS",#N/A,FALSE,"BS"}</definedName>
    <definedName name="wrn.BEL." hidden="1">{"IS",#N/A,FALSE,"IS";"RPTIS",#N/A,FALSE,"RPTIS";"STATS",#N/A,FALSE,"STATS";"CELL",#N/A,FALSE,"CELL";"BS",#N/A,FALSE,"BS"}</definedName>
    <definedName name="wrn.Belgium_Total." localSheetId="2" hidden="1">{"Belgium_Total",#N/A,FALSE,"Belg Wksheet"}</definedName>
    <definedName name="wrn.Belgium_Total." localSheetId="4" hidden="1">{"Belgium_Total",#N/A,FALSE,"Belg Wksheet"}</definedName>
    <definedName name="wrn.Belgium_Total." hidden="1">{"Belgium_Total",#N/A,FALSE,"Belg Wksheet"}</definedName>
    <definedName name="wrn.BelgSummary." localSheetId="2" hidden="1">{"BelgSummary",#N/A,FALSE,"Belg Summary"}</definedName>
    <definedName name="wrn.BelgSummary." localSheetId="4" hidden="1">{"BelgSummary",#N/A,FALSE,"Belg Summary"}</definedName>
    <definedName name="wrn.BelgSummary." hidden="1">{"BelgSummary",#N/A,FALSE,"Belg Summary"}</definedName>
    <definedName name="wrn.Both." localSheetId="2" hidden="1">{#N/A,#N/A,FALSE,"1998";#N/A,#N/A,FALSE,"1997"}</definedName>
    <definedName name="wrn.Both." localSheetId="4" hidden="1">{#N/A,#N/A,FALSE,"1998";#N/A,#N/A,FALSE,"1997"}</definedName>
    <definedName name="wrn.Both." hidden="1">{#N/A,#N/A,FALSE,"1998";#N/A,#N/A,FALSE,"1997"}</definedName>
    <definedName name="wrn.BPlan." localSheetId="2" hidden="1">{#N/A,#N/A,FALSE,"F_Plan";#N/A,#N/A,FALSE,"Parameter"}</definedName>
    <definedName name="wrn.BPlan." localSheetId="4" hidden="1">{#N/A,#N/A,FALSE,"F_Plan";#N/A,#N/A,FALSE,"Parameter"}</definedName>
    <definedName name="wrn.BPlan." hidden="1">{#N/A,#N/A,FALSE,"F_Plan";#N/A,#N/A,FALSE,"Parameter"}</definedName>
    <definedName name="wrn.contribution." localSheetId="2" hidden="1">{#N/A,#N/A,FALSE,"Contribution Analysis"}</definedName>
    <definedName name="wrn.contribution." localSheetId="4" hidden="1">{#N/A,#N/A,FALSE,"Contribution Analysis"}</definedName>
    <definedName name="wrn.contribution." hidden="1">{#N/A,#N/A,FALSE,"Contribution Analysis"}</definedName>
    <definedName name="wrn.Country._.Summary." localSheetId="2" hidden="1">{"Summary",#N/A,FALSE,"Country Summary"}</definedName>
    <definedName name="wrn.Country._.Summary." localSheetId="4" hidden="1">{"Summary",#N/A,FALSE,"Country Summary"}</definedName>
    <definedName name="wrn.Country._.Summary." hidden="1">{"Summary",#N/A,FALSE,"Country Summary"}</definedName>
    <definedName name="wrn.Country._.Worksheet." localSheetId="2" hidden="1">{"WkSheet",#N/A,FALSE,"Country Wksheet"}</definedName>
    <definedName name="wrn.Country._.Worksheet." localSheetId="4" hidden="1">{"WkSheet",#N/A,FALSE,"Country Wksheet"}</definedName>
    <definedName name="wrn.Country._.Worksheet." hidden="1">{"WkSheet",#N/A,FALSE,"Country Wksheet"}</definedName>
    <definedName name="wrn.Cover." localSheetId="2"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localSheetId="4" hidden="1">{"orixcsc",#N/A,FALSE,"ORIX CSC";"orixcsc2",#N/A,FALSE,"ORIX CSC"}</definedName>
    <definedName name="wrn.csc." hidden="1">{"orixcsc",#N/A,FALSE,"ORIX CSC";"orixcsc2",#N/A,FALSE,"ORIX CSC"}</definedName>
    <definedName name="wrn.csc2." localSheetId="2" hidden="1">{#N/A,#N/A,FALSE,"ORIX CSC"}</definedName>
    <definedName name="wrn.csc2." localSheetId="4" hidden="1">{#N/A,#N/A,FALSE,"ORIX CSC"}</definedName>
    <definedName name="wrn.csc2." hidden="1">{#N/A,#N/A,FALSE,"ORIX CSC"}</definedName>
    <definedName name="wrn.database." localSheetId="2" hidden="1">{"subs",#N/A,FALSE,"database ";"proportional",#N/A,FALSE,"database "}</definedName>
    <definedName name="wrn.database." localSheetId="4" hidden="1">{"subs",#N/A,FALSE,"database ";"proportional",#N/A,FALSE,"database "}</definedName>
    <definedName name="wrn.database." hidden="1">{"subs",#N/A,FALSE,"database ";"proportional",#N/A,FALSE,"database "}</definedName>
    <definedName name="wrn.détaillé." localSheetId="2" hidden="1">{"détaillée",#N/A,FALSE,"Scenario CGE1";"détaillée",#N/A,FALSE,"Scenario Ofr1";"détaillée",#N/A,FALSE,"LL Annual"}</definedName>
    <definedName name="wrn.détaillé." localSheetId="4"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2" hidden="1">{#N/A,#N/A,FALSE,"1999 Fiscal Current Week";#N/A,#N/A,FALSE,"1999 Flash Report Variance "}</definedName>
    <definedName name="wrn.Flash._.Report." localSheetId="4" hidden="1">{#N/A,#N/A,FALSE,"1999 Fiscal Current Week";#N/A,#N/A,FALSE,"1999 Flash Report Variance "}</definedName>
    <definedName name="wrn.Flash._.Report." hidden="1">{#N/A,#N/A,FALSE,"1999 Fiscal Current Week";#N/A,#N/A,FALSE,"1999 Flash Report Variance "}</definedName>
    <definedName name="wrn.forecast." localSheetId="2" hidden="1">{#N/A,#N/A,FALSE,"model"}</definedName>
    <definedName name="wrn.forecast." localSheetId="4" hidden="1">{#N/A,#N/A,FALSE,"model"}</definedName>
    <definedName name="wrn.forecast." hidden="1">{#N/A,#N/A,FALSE,"model"}</definedName>
    <definedName name="wrn.forecast2" localSheetId="2" hidden="1">{#N/A,#N/A,FALSE,"model"}</definedName>
    <definedName name="wrn.forecast2" localSheetId="4" hidden="1">{#N/A,#N/A,FALSE,"model"}</definedName>
    <definedName name="wrn.forecast2" hidden="1">{#N/A,#N/A,FALSE,"model"}</definedName>
    <definedName name="wrn.forecastassumptions." localSheetId="2" hidden="1">{#N/A,#N/A,FALSE,"model"}</definedName>
    <definedName name="wrn.forecastassumptions." localSheetId="4" hidden="1">{#N/A,#N/A,FALSE,"model"}</definedName>
    <definedName name="wrn.forecastassumptions." hidden="1">{#N/A,#N/A,FALSE,"model"}</definedName>
    <definedName name="wrn.forecastassumptions2" localSheetId="2" hidden="1">{#N/A,#N/A,FALSE,"model"}</definedName>
    <definedName name="wrn.forecastassumptions2" localSheetId="4" hidden="1">{#N/A,#N/A,FALSE,"model"}</definedName>
    <definedName name="wrn.forecastassumptions2" hidden="1">{#N/A,#N/A,FALSE,"model"}</definedName>
    <definedName name="wrn.forecastROIC." localSheetId="2" hidden="1">{#N/A,#N/A,FALSE,"model"}</definedName>
    <definedName name="wrn.forecastROIC." localSheetId="4" hidden="1">{#N/A,#N/A,FALSE,"model"}</definedName>
    <definedName name="wrn.forecastROIC." hidden="1">{#N/A,#N/A,FALSE,"model"}</definedName>
    <definedName name="wrn.forecastROIC2" localSheetId="2" hidden="1">{#N/A,#N/A,FALSE,"model"}</definedName>
    <definedName name="wrn.forecastROIC2" localSheetId="4" hidden="1">{#N/A,#N/A,FALSE,"model"}</definedName>
    <definedName name="wrn.forecastROIC2" hidden="1">{#N/A,#N/A,FALSE,"model"}</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2" hidden="1">{#N/A,#N/A,FALSE,"PERSONAL";#N/A,#N/A,FALSE,"explotación";#N/A,#N/A,FALSE,"generales"}</definedName>
    <definedName name="wrn.gastos." localSheetId="4" hidden="1">{#N/A,#N/A,FALSE,"PERSONAL";#N/A,#N/A,FALSE,"explotación";#N/A,#N/A,FALSE,"generales"}</definedName>
    <definedName name="wrn.gastos." hidden="1">{#N/A,#N/A,FALSE,"PERSONAL";#N/A,#N/A,FALSE,"explotación";#N/A,#N/A,FALSE,"generales"}</definedName>
    <definedName name="wrn.history." localSheetId="2" hidden="1">{#N/A,#N/A,FALSE,"model"}</definedName>
    <definedName name="wrn.history." localSheetId="4" hidden="1">{#N/A,#N/A,FALSE,"model"}</definedName>
    <definedName name="wrn.history." hidden="1">{#N/A,#N/A,FALSE,"model"}</definedName>
    <definedName name="wrn.history2" localSheetId="2" hidden="1">{#N/A,#N/A,FALSE,"model"}</definedName>
    <definedName name="wrn.history2" localSheetId="4" hidden="1">{#N/A,#N/A,FALSE,"model"}</definedName>
    <definedName name="wrn.history2" hidden="1">{#N/A,#N/A,FALSE,"model"}</definedName>
    <definedName name="wrn.histROIC." localSheetId="2" hidden="1">{#N/A,#N/A,FALSE,"model"}</definedName>
    <definedName name="wrn.histROIC." localSheetId="4" hidden="1">{#N/A,#N/A,FALSE,"model"}</definedName>
    <definedName name="wrn.histROIC." hidden="1">{#N/A,#N/A,FALSE,"model"}</definedName>
    <definedName name="wrn.histROIC2" localSheetId="2" hidden="1">{#N/A,#N/A,FALSE,"model"}</definedName>
    <definedName name="wrn.histROIC2" localSheetId="4" hidden="1">{#N/A,#N/A,FALSE,"model"}</definedName>
    <definedName name="wrn.histROIC2" hidden="1">{#N/A,#N/A,FALSE,"model"}</definedName>
    <definedName name="wrn.imprim._.ifc." localSheetId="2" hidden="1">{"bases des calculs",#N/A,FALSE,"IFC2";"données",#N/A,FALSE,"IFC2";"simulation",#N/A,FALSE,"IFC2"}</definedName>
    <definedName name="wrn.imprim._.ifc." localSheetId="4" hidden="1">{"bases des calculs",#N/A,FALSE,"IFC2";"données",#N/A,FALSE,"IFC2";"simulation",#N/A,FALSE,"IFC2"}</definedName>
    <definedName name="wrn.imprim._.ifc." hidden="1">{"bases des calculs",#N/A,FALSE,"IFC2";"données",#N/A,FALSE,"IFC2";"simulation",#N/A,FALSE,"IFC2"}</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localSheetId="4"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2"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2" hidden="1">{"Summary",#N/A,FALSE,"Country Summary"}</definedName>
    <definedName name="wrn.junk" localSheetId="4" hidden="1">{"Summary",#N/A,FALSE,"Country Summary"}</definedName>
    <definedName name="wrn.junk" hidden="1">{"Summary",#N/A,FALSE,"Country Summary"}</definedName>
    <definedName name="wrn.Mark._.P.._.Report." localSheetId="2" hidden="1">{#N/A,#N/A,FALSE,"1999 Fiscal Current Week";#N/A,#N/A,FALSE,"1999 Fiscal Variance"}</definedName>
    <definedName name="wrn.Mark._.P.._.Report." localSheetId="4" hidden="1">{#N/A,#N/A,FALSE,"1999 Fiscal Current Week";#N/A,#N/A,FALSE,"1999 Fiscal Variance"}</definedName>
    <definedName name="wrn.Mark._.P.._.Report." hidden="1">{#N/A,#N/A,FALSE,"1999 Fiscal Current Week";#N/A,#N/A,FALSE,"1999 Fiscal Variance"}</definedName>
    <definedName name="wrn.MTMMOEORC." localSheetId="2" hidden="1">{#N/A,#N/A,FALSE,"MTMUSD"}</definedName>
    <definedName name="wrn.MTMMOEORC." localSheetId="4" hidden="1">{#N/A,#N/A,FALSE,"MTMUSD"}</definedName>
    <definedName name="wrn.MTMMOEORC." hidden="1">{#N/A,#N/A,FALSE,"MTMUSD"}</definedName>
    <definedName name="wrn.OUTPUT." localSheetId="0" hidden="1">{"DCF","UPSIDE CASE",FALSE,"Sheet1";"DCF","BASE CASE",FALSE,"Sheet1";"DCF","DOWNSIDE CASE",FALSE,"Sheet1"}</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2" hidden="1">{"print 1",#N/A,FALSE,"PrimeCo PCS";"print 2",#N/A,FALSE,"PrimeCo PCS";"valuation",#N/A,FALSE,"PrimeCo PCS"}</definedName>
    <definedName name="wrn.PrimeCo." localSheetId="4" hidden="1">{"print 1",#N/A,FALSE,"PrimeCo PCS";"print 2",#N/A,FALSE,"PrimeCo PCS";"valuation",#N/A,FALSE,"PrimeCo PCS"}</definedName>
    <definedName name="wrn.PrimeCo." hidden="1">{"print 1",#N/A,FALSE,"PrimeCo PCS";"print 2",#N/A,FALSE,"PrimeCo PCS";"valuation",#N/A,FALSE,"PrimeCo PCS"}</definedName>
    <definedName name="wrn.PrintAll." localSheetId="2"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4"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4"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2" hidden="1">{"test2",#N/A,TRUE,"Prices"}</definedName>
    <definedName name="wrn.test." localSheetId="4" hidden="1">{"test2",#N/A,TRUE,"Prices"}</definedName>
    <definedName name="wrn.test." hidden="1">{"test2",#N/A,TRUE,"Prices"}</definedName>
    <definedName name="wrn.TESTE." localSheetId="2" hidden="1">{#N/A,#N/A,FALSE,"MTMUSD"}</definedName>
    <definedName name="wrn.TESTE." localSheetId="4" hidden="1">{#N/A,#N/A,FALSE,"MTMUSD"}</definedName>
    <definedName name="wrn.TESTE." hidden="1">{#N/A,#N/A,FALSE,"MTMUSD"}</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2" hidden="1">{#N/A,#N/A,FALSE,"Umsatz";#N/A,#N/A,FALSE,"Base V.02";#N/A,#N/A,FALSE,"Charts"}</definedName>
    <definedName name="wrn.Umsatz." localSheetId="4" hidden="1">{#N/A,#N/A,FALSE,"Umsatz";#N/A,#N/A,FALSE,"Base V.02";#N/A,#N/A,FALSE,"Charts"}</definedName>
    <definedName name="wrn.Umsatz." hidden="1">{#N/A,#N/A,FALSE,"Umsatz";#N/A,#N/A,FALSE,"Base V.02";#N/A,#N/A,FALSE,"Charts"}</definedName>
    <definedName name="wrn.upfront." localSheetId="2" hidden="1">{#N/A,#N/A,FALSE,"SUMMARY";#N/A,#N/A,FALSE,"COACH";#N/A,#N/A,FALSE,"ACTIONPK";#N/A,#N/A,FALSE,"LASTCALL";#N/A,#N/A,FALSE,"SUZANNE";#N/A,#N/A,FALSE,"NEXPO"}</definedName>
    <definedName name="wrn.upfront." localSheetId="4"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2" hidden="1">{"IS",#N/A,FALSE,"IS";"RPTIS",#N/A,FALSE,"RPTIS";"STATS",#N/A,FALSE,"STATS";"BS",#N/A,FALSE,"BS"}</definedName>
    <definedName name="wrn.USW." localSheetId="4" hidden="1">{"IS",#N/A,FALSE,"IS";"RPTIS",#N/A,FALSE,"RPTIS";"STATS",#N/A,FALSE,"STATS";"BS",#N/A,FALSE,"BS"}</definedName>
    <definedName name="wrn.USW." hidden="1">{"IS",#N/A,FALSE,"IS";"RPTIS",#N/A,FALSE,"RPTIS";"STATS",#N/A,FALSE,"STATS";"BS",#N/A,FALSE,"BS"}</definedName>
    <definedName name="wrn1.flash._.Report." localSheetId="2" hidden="1">{#N/A,#N/A,FALSE,"1999 Fiscal Current Week";#N/A,#N/A,FALSE,"1999 Flash Report Variance "}</definedName>
    <definedName name="wrn1.flash._.Report." localSheetId="4" hidden="1">{#N/A,#N/A,FALSE,"1999 Fiscal Current Week";#N/A,#N/A,FALSE,"1999 Flash Report Variance "}</definedName>
    <definedName name="wrn1.flash._.Report." hidden="1">{#N/A,#N/A,FALSE,"1999 Fiscal Current Week";#N/A,#N/A,FALSE,"1999 Flash Report Variance "}</definedName>
    <definedName name="wrn1.history" localSheetId="2" hidden="1">{#N/A,#N/A,FALSE,"model"}</definedName>
    <definedName name="wrn1.history" localSheetId="4" hidden="1">{#N/A,#N/A,FALSE,"model"}</definedName>
    <definedName name="wrn1.history" hidden="1">{#N/A,#N/A,FALSE,"model"}</definedName>
    <definedName name="wrn2.Bplan." localSheetId="2" hidden="1">{#N/A,#N/A,FALSE,"F_Plan";#N/A,#N/A,FALSE,"Parameter"}</definedName>
    <definedName name="wrn2.Bplan." localSheetId="4" hidden="1">{#N/A,#N/A,FALSE,"F_Plan";#N/A,#N/A,FALSE,"Parameter"}</definedName>
    <definedName name="wrn2.Bplan." hidden="1">{#N/A,#N/A,FALSE,"F_Plan";#N/A,#N/A,FALSE,"Parameter"}</definedName>
    <definedName name="wrn3.histroic" localSheetId="2" hidden="1">{#N/A,#N/A,FALSE,"model"}</definedName>
    <definedName name="wrn3.histroic" localSheetId="4" hidden="1">{#N/A,#N/A,FALSE,"model"}</definedName>
    <definedName name="wrn3.histroic" hidden="1">{#N/A,#N/A,FALSE,"model"}</definedName>
    <definedName name="w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2" hidden="1">#REF!</definedName>
    <definedName name="XREF_COLUMN_1" localSheetId="4" hidden="1">#REF!</definedName>
    <definedName name="XREF_COLUMN_1" hidden="1">#REF!</definedName>
    <definedName name="XREF_COLUMN_10" localSheetId="2" hidden="1">#REF!</definedName>
    <definedName name="XREF_COLUMN_10" localSheetId="4" hidden="1">#REF!</definedName>
    <definedName name="XREF_COLUMN_10" hidden="1">#REF!</definedName>
    <definedName name="XREF_COLUMN_11" localSheetId="2" hidden="1">#REF!</definedName>
    <definedName name="XREF_COLUMN_11" localSheetId="4" hidden="1">#REF!</definedName>
    <definedName name="XREF_COLUMN_11" hidden="1">#REF!</definedName>
    <definedName name="XREF_COLUMN_12" localSheetId="2" hidden="1">[16]JOA!#REF!</definedName>
    <definedName name="XREF_COLUMN_12" localSheetId="4" hidden="1">[16]JOA!#REF!</definedName>
    <definedName name="XREF_COLUMN_12" hidden="1">[17]JOA!#REF!</definedName>
    <definedName name="XREF_COLUMN_14" localSheetId="2" hidden="1">'[14]Mov.IRDif.PL (dez.03)'!#REF!</definedName>
    <definedName name="XREF_COLUMN_14" localSheetId="4" hidden="1">'[14]Mov.IRDif.PL (dez.03)'!#REF!</definedName>
    <definedName name="XREF_COLUMN_14" hidden="1">'[15]Mov.IRDif.PL (dez.03)'!#REF!</definedName>
    <definedName name="XREF_COLUMN_15" localSheetId="2" hidden="1">#REF!</definedName>
    <definedName name="XREF_COLUMN_15" localSheetId="4" hidden="1">#REF!</definedName>
    <definedName name="XREF_COLUMN_15" hidden="1">#REF!</definedName>
    <definedName name="XREF_COLUMN_16" localSheetId="2" hidden="1">#REF!</definedName>
    <definedName name="XREF_COLUMN_16" localSheetId="4" hidden="1">#REF!</definedName>
    <definedName name="XREF_COLUMN_16" hidden="1">#REF!</definedName>
    <definedName name="XREF_COLUMN_17" localSheetId="2" hidden="1">#REF!</definedName>
    <definedName name="XREF_COLUMN_17" localSheetId="4" hidden="1">#REF!</definedName>
    <definedName name="XREF_COLUMN_17" hidden="1">#REF!</definedName>
    <definedName name="XREF_COLUMN_19" localSheetId="2" hidden="1">#REF!</definedName>
    <definedName name="XREF_COLUMN_19" localSheetId="4" hidden="1">#REF!</definedName>
    <definedName name="XREF_COLUMN_19" hidden="1">#REF!</definedName>
    <definedName name="XREF_COLUMN_2" localSheetId="2" hidden="1">#REF!</definedName>
    <definedName name="XREF_COLUMN_2" localSheetId="4" hidden="1">#REF!</definedName>
    <definedName name="XREF_COLUMN_2" hidden="1">#REF!</definedName>
    <definedName name="XREF_COLUMN_22" localSheetId="2" hidden="1">#REF!</definedName>
    <definedName name="XREF_COLUMN_22" localSheetId="4" hidden="1">#REF!</definedName>
    <definedName name="XREF_COLUMN_22" hidden="1">#REF!</definedName>
    <definedName name="XREF_COLUMN_23" localSheetId="2" hidden="1">'[14]Mov.IRDif.PL (dez.03)'!#REF!</definedName>
    <definedName name="XREF_COLUMN_23" localSheetId="4" hidden="1">'[14]Mov.IRDif.PL (dez.03)'!#REF!</definedName>
    <definedName name="XREF_COLUMN_23" hidden="1">'[15]Mov.IRDif.PL (dez.03)'!#REF!</definedName>
    <definedName name="XREF_COLUMN_25" localSheetId="2" hidden="1">#REF!</definedName>
    <definedName name="XREF_COLUMN_25" localSheetId="4" hidden="1">#REF!</definedName>
    <definedName name="XREF_COLUMN_25" hidden="1">#REF!</definedName>
    <definedName name="XREF_COLUMN_26" localSheetId="2" hidden="1">#REF!</definedName>
    <definedName name="XREF_COLUMN_26" localSheetId="4" hidden="1">#REF!</definedName>
    <definedName name="XREF_COLUMN_26" hidden="1">#REF!</definedName>
    <definedName name="XREF_COLUMN_27" localSheetId="2" hidden="1">#REF!</definedName>
    <definedName name="XREF_COLUMN_27" localSheetId="4" hidden="1">#REF!</definedName>
    <definedName name="XREF_COLUMN_27" hidden="1">#REF!</definedName>
    <definedName name="XREF_COLUMN_3" localSheetId="2" hidden="1">#REF!</definedName>
    <definedName name="XREF_COLUMN_3" localSheetId="4" hidden="1">#REF!</definedName>
    <definedName name="XREF_COLUMN_3" hidden="1">#REF!</definedName>
    <definedName name="XREF_COLUMN_4" localSheetId="2" hidden="1">#REF!</definedName>
    <definedName name="XREF_COLUMN_4" localSheetId="4" hidden="1">#REF!</definedName>
    <definedName name="XREF_COLUMN_4" hidden="1">#REF!</definedName>
    <definedName name="XREF_COLUMN_5" localSheetId="2" hidden="1">#REF!</definedName>
    <definedName name="XREF_COLUMN_5" localSheetId="4" hidden="1">#REF!</definedName>
    <definedName name="XREF_COLUMN_5" hidden="1">#REF!</definedName>
    <definedName name="XREF_COLUMN_56" localSheetId="2" hidden="1">'[18]rec-USGAAP-TCP'!#REF!</definedName>
    <definedName name="XREF_COLUMN_56" localSheetId="4" hidden="1">'[18]rec-USGAAP-TCP'!#REF!</definedName>
    <definedName name="XREF_COLUMN_56" hidden="1">'[18]rec-USGAAP-TCP'!#REF!</definedName>
    <definedName name="XREF_COLUMN_6" localSheetId="2" hidden="1">[19]Mov.IRDif.PL!#REF!</definedName>
    <definedName name="XREF_COLUMN_6" localSheetId="4" hidden="1">[19]Mov.IRDif.PL!#REF!</definedName>
    <definedName name="XREF_COLUMN_6" hidden="1">[19]Mov.IRDif.PL!#REF!</definedName>
    <definedName name="XREF_COLUMN_7" localSheetId="2" hidden="1">#REF!</definedName>
    <definedName name="XREF_COLUMN_7" localSheetId="4" hidden="1">#REF!</definedName>
    <definedName name="XREF_COLUMN_7" hidden="1">#REF!</definedName>
    <definedName name="XREF_COLUMN_8" localSheetId="2" hidden="1">'[20]ativo diferido'!#REF!</definedName>
    <definedName name="XREF_COLUMN_8" localSheetId="4" hidden="1">'[20]ativo diferido'!#REF!</definedName>
    <definedName name="XREF_COLUMN_8" hidden="1">'[20]ativo diferido'!#REF!</definedName>
    <definedName name="XREF_COLUMN_9" localSheetId="2" hidden="1">#REF!</definedName>
    <definedName name="XREF_COLUMN_9" localSheetId="4" hidden="1">#REF!</definedName>
    <definedName name="XREF_COLUMN_9" hidden="1">#REF!</definedName>
    <definedName name="XRefActiveRow" localSheetId="2" hidden="1">#REF!</definedName>
    <definedName name="XRefActiveRow" localSheetId="4" hidden="1">#REF!</definedName>
    <definedName name="XRefActiveRow" hidden="1">#REF!</definedName>
    <definedName name="XRefColumnsCount" localSheetId="0" hidden="1">4</definedName>
    <definedName name="XRefColumnsCount" hidden="1">5</definedName>
    <definedName name="XRefCopy1" localSheetId="2" hidden="1">#REF!</definedName>
    <definedName name="XRefCopy1" localSheetId="4" hidden="1">#REF!</definedName>
    <definedName name="XRefCopy1" hidden="1">#REF!</definedName>
    <definedName name="XRefCopy10" localSheetId="2" hidden="1">#REF!</definedName>
    <definedName name="XRefCopy10" localSheetId="4" hidden="1">#REF!</definedName>
    <definedName name="XRefCopy10" hidden="1">#REF!</definedName>
    <definedName name="XRefCopy10Row" localSheetId="2" hidden="1">#REF!</definedName>
    <definedName name="XRefCopy10Row" localSheetId="4" hidden="1">#REF!</definedName>
    <definedName name="XRefCopy10Row" hidden="1">#REF!</definedName>
    <definedName name="XRefCopy11" localSheetId="2" hidden="1">#REF!</definedName>
    <definedName name="XRefCopy11" localSheetId="4" hidden="1">#REF!</definedName>
    <definedName name="XRefCopy11" hidden="1">#REF!</definedName>
    <definedName name="XRefCopy12" localSheetId="2" hidden="1">#REF!</definedName>
    <definedName name="XRefCopy12" localSheetId="4" hidden="1">#REF!</definedName>
    <definedName name="XRefCopy12" hidden="1">#REF!</definedName>
    <definedName name="XRefCopy12Row" localSheetId="2" hidden="1">#REF!</definedName>
    <definedName name="XRefCopy12Row" localSheetId="4" hidden="1">#REF!</definedName>
    <definedName name="XRefCopy12Row" hidden="1">#REF!</definedName>
    <definedName name="XRefCopy13" localSheetId="2" hidden="1">#REF!</definedName>
    <definedName name="XRefCopy13" localSheetId="4" hidden="1">#REF!</definedName>
    <definedName name="XRefCopy13" hidden="1">#REF!</definedName>
    <definedName name="XRefCopy13Row" localSheetId="2" hidden="1">#REF!</definedName>
    <definedName name="XRefCopy13Row" localSheetId="4" hidden="1">#REF!</definedName>
    <definedName name="XRefCopy13Row" hidden="1">#REF!</definedName>
    <definedName name="XRefCopy14" localSheetId="2" hidden="1">#REF!</definedName>
    <definedName name="XRefCopy14" localSheetId="4" hidden="1">#REF!</definedName>
    <definedName name="XRefCopy14" hidden="1">#REF!</definedName>
    <definedName name="XRefCopy14Row" localSheetId="2" hidden="1">#REF!</definedName>
    <definedName name="XRefCopy14Row" localSheetId="4" hidden="1">#REF!</definedName>
    <definedName name="XRefCopy14Row" hidden="1">#REF!</definedName>
    <definedName name="XRefCopy15Row" localSheetId="2" hidden="1">#REF!</definedName>
    <definedName name="XRefCopy15Row" localSheetId="4" hidden="1">#REF!</definedName>
    <definedName name="XRefCopy15Row" hidden="1">#REF!</definedName>
    <definedName name="XRefCopy16" localSheetId="2" hidden="1">#REF!</definedName>
    <definedName name="XRefCopy16" localSheetId="4" hidden="1">#REF!</definedName>
    <definedName name="XRefCopy16" hidden="1">#REF!</definedName>
    <definedName name="XRefCopy17" localSheetId="2" hidden="1">#REF!</definedName>
    <definedName name="XRefCopy17" localSheetId="4" hidden="1">#REF!</definedName>
    <definedName name="XRefCopy17" hidden="1">#REF!</definedName>
    <definedName name="XRefCopy17Row" localSheetId="2" hidden="1">#REF!</definedName>
    <definedName name="XRefCopy17Row" localSheetId="4" hidden="1">#REF!</definedName>
    <definedName name="XRefCopy17Row" hidden="1">#REF!</definedName>
    <definedName name="XRefCopy18" localSheetId="2" hidden="1">#REF!</definedName>
    <definedName name="XRefCopy18" localSheetId="4" hidden="1">#REF!</definedName>
    <definedName name="XRefCopy18" hidden="1">#REF!</definedName>
    <definedName name="XRefCopy19" localSheetId="2" hidden="1">#REF!</definedName>
    <definedName name="XRefCopy19" localSheetId="4" hidden="1">#REF!</definedName>
    <definedName name="XRefCopy19" hidden="1">#REF!</definedName>
    <definedName name="XRefCopy19Row" localSheetId="2" hidden="1">#REF!</definedName>
    <definedName name="XRefCopy19Row" localSheetId="4" hidden="1">#REF!</definedName>
    <definedName name="XRefCopy19Row" hidden="1">#REF!</definedName>
    <definedName name="XRefCopy1Row" localSheetId="2" hidden="1">#REF!</definedName>
    <definedName name="XRefCopy1Row" localSheetId="4" hidden="1">#REF!</definedName>
    <definedName name="XRefCopy1Row" hidden="1">#REF!</definedName>
    <definedName name="XRefCopy2" localSheetId="2" hidden="1">#REF!</definedName>
    <definedName name="XRefCopy2" localSheetId="4" hidden="1">#REF!</definedName>
    <definedName name="XRefCopy2" hidden="1">#REF!</definedName>
    <definedName name="XRefCopy20" localSheetId="2" hidden="1">#REF!</definedName>
    <definedName name="XRefCopy20" localSheetId="4" hidden="1">#REF!</definedName>
    <definedName name="XRefCopy20" hidden="1">#REF!</definedName>
    <definedName name="XRefCopy20Row" localSheetId="2" hidden="1">#REF!</definedName>
    <definedName name="XRefCopy20Row" localSheetId="4" hidden="1">#REF!</definedName>
    <definedName name="XRefCopy20Row" hidden="1">#REF!</definedName>
    <definedName name="XRefCopy21" localSheetId="2" hidden="1">#REF!</definedName>
    <definedName name="XRefCopy21" localSheetId="4" hidden="1">#REF!</definedName>
    <definedName name="XRefCopy21" hidden="1">#REF!</definedName>
    <definedName name="XRefCopy21Row" localSheetId="2" hidden="1">[16]XREF!#REF!</definedName>
    <definedName name="XRefCopy21Row" localSheetId="4" hidden="1">[16]XREF!#REF!</definedName>
    <definedName name="XRefCopy21Row" hidden="1">[17]XREF!#REF!</definedName>
    <definedName name="XRefCopy22" localSheetId="2" hidden="1">#REF!</definedName>
    <definedName name="XRefCopy22" localSheetId="4" hidden="1">#REF!</definedName>
    <definedName name="XRefCopy22" hidden="1">#REF!</definedName>
    <definedName name="XRefCopy22Row" localSheetId="2" hidden="1">#REF!</definedName>
    <definedName name="XRefCopy22Row" localSheetId="4" hidden="1">#REF!</definedName>
    <definedName name="XRefCopy22Row" hidden="1">#REF!</definedName>
    <definedName name="XRefCopy23" localSheetId="2" hidden="1">#REF!</definedName>
    <definedName name="XRefCopy23" localSheetId="4" hidden="1">#REF!</definedName>
    <definedName name="XRefCopy23" hidden="1">#REF!</definedName>
    <definedName name="XRefCopy23Row" localSheetId="2" hidden="1">#REF!</definedName>
    <definedName name="XRefCopy23Row" localSheetId="4" hidden="1">#REF!</definedName>
    <definedName name="XRefCopy23Row" hidden="1">#REF!</definedName>
    <definedName name="XRefCopy24" localSheetId="2" hidden="1">#REF!</definedName>
    <definedName name="XRefCopy24" localSheetId="4" hidden="1">#REF!</definedName>
    <definedName name="XRefCopy24" hidden="1">#REF!</definedName>
    <definedName name="XRefCopy24Row" localSheetId="2" hidden="1">#REF!</definedName>
    <definedName name="XRefCopy24Row" localSheetId="4" hidden="1">#REF!</definedName>
    <definedName name="XRefCopy24Row" hidden="1">#REF!</definedName>
    <definedName name="XRefCopy25Row" localSheetId="2" hidden="1">#REF!</definedName>
    <definedName name="XRefCopy25Row" localSheetId="4" hidden="1">#REF!</definedName>
    <definedName name="XRefCopy25Row" hidden="1">#REF!</definedName>
    <definedName name="XRefCopy26Row" localSheetId="2" hidden="1">#REF!</definedName>
    <definedName name="XRefCopy26Row" localSheetId="4" hidden="1">#REF!</definedName>
    <definedName name="XRefCopy26Row" hidden="1">#REF!</definedName>
    <definedName name="XRefCopy27" localSheetId="2" hidden="1">#REF!</definedName>
    <definedName name="XRefCopy27" localSheetId="4" hidden="1">#REF!</definedName>
    <definedName name="XRefCopy27" hidden="1">#REF!</definedName>
    <definedName name="XRefCopy27Row" localSheetId="2" hidden="1">#REF!</definedName>
    <definedName name="XRefCopy27Row" localSheetId="4" hidden="1">#REF!</definedName>
    <definedName name="XRefCopy27Row" hidden="1">#REF!</definedName>
    <definedName name="XRefCopy28" localSheetId="2" hidden="1">#REF!</definedName>
    <definedName name="XRefCopy28" localSheetId="4" hidden="1">#REF!</definedName>
    <definedName name="XRefCopy28" hidden="1">#REF!</definedName>
    <definedName name="XRefCopy28Row" localSheetId="2" hidden="1">#REF!</definedName>
    <definedName name="XRefCopy28Row" localSheetId="4" hidden="1">#REF!</definedName>
    <definedName name="XRefCopy28Row" hidden="1">#REF!</definedName>
    <definedName name="XRefCopy29" localSheetId="2" hidden="1">#REF!</definedName>
    <definedName name="XRefCopy29" localSheetId="4" hidden="1">#REF!</definedName>
    <definedName name="XRefCopy29" hidden="1">#REF!</definedName>
    <definedName name="XRefCopy29Row" localSheetId="2" hidden="1">#REF!</definedName>
    <definedName name="XRefCopy29Row" localSheetId="4" hidden="1">#REF!</definedName>
    <definedName name="XRefCopy29Row" hidden="1">#REF!</definedName>
    <definedName name="XRefCopy2Row" localSheetId="2" hidden="1">[21]XREF!#REF!</definedName>
    <definedName name="XRefCopy2Row" localSheetId="4" hidden="1">[21]XREF!#REF!</definedName>
    <definedName name="XRefCopy2Row" hidden="1">[22]XREF!#REF!</definedName>
    <definedName name="XRefCopy3" localSheetId="2" hidden="1">#REF!</definedName>
    <definedName name="XRefCopy3" localSheetId="4" hidden="1">#REF!</definedName>
    <definedName name="XRefCopy3" hidden="1">#REF!</definedName>
    <definedName name="XRefCopy30" localSheetId="2" hidden="1">#REF!</definedName>
    <definedName name="XRefCopy30" localSheetId="4" hidden="1">#REF!</definedName>
    <definedName name="XRefCopy30" hidden="1">#REF!</definedName>
    <definedName name="XRefCopy30Row" localSheetId="2" hidden="1">#REF!</definedName>
    <definedName name="XRefCopy30Row" localSheetId="4" hidden="1">#REF!</definedName>
    <definedName name="XRefCopy30Row" hidden="1">#REF!</definedName>
    <definedName name="XRefCopy31" localSheetId="2" hidden="1">#REF!</definedName>
    <definedName name="XRefCopy31" localSheetId="4" hidden="1">#REF!</definedName>
    <definedName name="XRefCopy31" hidden="1">#REF!</definedName>
    <definedName name="XRefCopy31Row" localSheetId="2" hidden="1">#REF!</definedName>
    <definedName name="XRefCopy31Row" localSheetId="4" hidden="1">#REF!</definedName>
    <definedName name="XRefCopy31Row" hidden="1">#REF!</definedName>
    <definedName name="XRefCopy32" localSheetId="2" hidden="1">#REF!</definedName>
    <definedName name="XRefCopy32" localSheetId="4" hidden="1">#REF!</definedName>
    <definedName name="XRefCopy32" hidden="1">#REF!</definedName>
    <definedName name="XRefCopy32Row" localSheetId="2" hidden="1">#REF!</definedName>
    <definedName name="XRefCopy32Row" localSheetId="4" hidden="1">#REF!</definedName>
    <definedName name="XRefCopy32Row" hidden="1">#REF!</definedName>
    <definedName name="XRefCopy33" localSheetId="2" hidden="1">#REF!</definedName>
    <definedName name="XRefCopy33" localSheetId="4" hidden="1">#REF!</definedName>
    <definedName name="XRefCopy33" hidden="1">#REF!</definedName>
    <definedName name="XRefCopy33Row" localSheetId="2" hidden="1">#REF!</definedName>
    <definedName name="XRefCopy33Row" localSheetId="4" hidden="1">#REF!</definedName>
    <definedName name="XRefCopy33Row" hidden="1">#REF!</definedName>
    <definedName name="XRefCopy34Row" localSheetId="2" hidden="1">#REF!</definedName>
    <definedName name="XRefCopy34Row" localSheetId="4" hidden="1">#REF!</definedName>
    <definedName name="XRefCopy34Row" hidden="1">#REF!</definedName>
    <definedName name="XRefCopy35Row" localSheetId="2" hidden="1">#REF!</definedName>
    <definedName name="XRefCopy35Row" localSheetId="4" hidden="1">#REF!</definedName>
    <definedName name="XRefCopy35Row" hidden="1">#REF!</definedName>
    <definedName name="XRefCopy36Row" localSheetId="2" hidden="1">#REF!</definedName>
    <definedName name="XRefCopy36Row" localSheetId="4" hidden="1">#REF!</definedName>
    <definedName name="XRefCopy36Row" hidden="1">#REF!</definedName>
    <definedName name="XRefCopy37" localSheetId="2" hidden="1">#REF!</definedName>
    <definedName name="XRefCopy37" localSheetId="4" hidden="1">#REF!</definedName>
    <definedName name="XRefCopy37" hidden="1">#REF!</definedName>
    <definedName name="XRefCopy37Row" localSheetId="2" hidden="1">#REF!</definedName>
    <definedName name="XRefCopy37Row" localSheetId="4" hidden="1">#REF!</definedName>
    <definedName name="XRefCopy37Row" hidden="1">#REF!</definedName>
    <definedName name="XRefCopy38" localSheetId="2" hidden="1">'[14]Mov.IRDif.PL (dez.03)'!#REF!</definedName>
    <definedName name="XRefCopy38" localSheetId="4" hidden="1">'[14]Mov.IRDif.PL (dez.03)'!#REF!</definedName>
    <definedName name="XRefCopy38" hidden="1">'[15]Mov.IRDif.PL (dez.03)'!#REF!</definedName>
    <definedName name="XRefCopy38Row" localSheetId="2" hidden="1">#REF!</definedName>
    <definedName name="XRefCopy38Row" localSheetId="4" hidden="1">#REF!</definedName>
    <definedName name="XRefCopy38Row" hidden="1">#REF!</definedName>
    <definedName name="XRefCopy39" localSheetId="2" hidden="1">#REF!</definedName>
    <definedName name="XRefCopy39" localSheetId="4" hidden="1">#REF!</definedName>
    <definedName name="XRefCopy39" hidden="1">#REF!</definedName>
    <definedName name="XRefCopy39Row" localSheetId="2" hidden="1">#REF!</definedName>
    <definedName name="XRefCopy39Row" localSheetId="4" hidden="1">#REF!</definedName>
    <definedName name="XRefCopy39Row" hidden="1">#REF!</definedName>
    <definedName name="XRefCopy3Row" localSheetId="2" hidden="1">#REF!</definedName>
    <definedName name="XRefCopy3Row" localSheetId="4" hidden="1">#REF!</definedName>
    <definedName name="XRefCopy3Row" hidden="1">#REF!</definedName>
    <definedName name="XRefCopy4" localSheetId="2" hidden="1">#REF!</definedName>
    <definedName name="XRefCopy4" localSheetId="4" hidden="1">#REF!</definedName>
    <definedName name="XRefCopy4" hidden="1">#REF!</definedName>
    <definedName name="XRefCopy40" localSheetId="2" hidden="1">#REF!</definedName>
    <definedName name="XRefCopy40" localSheetId="4" hidden="1">#REF!</definedName>
    <definedName name="XRefCopy40" hidden="1">#REF!</definedName>
    <definedName name="XRefCopy40Row" localSheetId="2" hidden="1">#REF!</definedName>
    <definedName name="XRefCopy40Row" localSheetId="4" hidden="1">#REF!</definedName>
    <definedName name="XRefCopy40Row" hidden="1">#REF!</definedName>
    <definedName name="XRefCopy41" localSheetId="2" hidden="1">#REF!</definedName>
    <definedName name="XRefCopy41" localSheetId="4" hidden="1">#REF!</definedName>
    <definedName name="XRefCopy41" hidden="1">#REF!</definedName>
    <definedName name="XRefCopy41Row" localSheetId="2" hidden="1">#REF!</definedName>
    <definedName name="XRefCopy41Row" localSheetId="4" hidden="1">#REF!</definedName>
    <definedName name="XRefCopy41Row" hidden="1">#REF!</definedName>
    <definedName name="XRefCopy42Row" localSheetId="2" hidden="1">#REF!</definedName>
    <definedName name="XRefCopy42Row" localSheetId="4" hidden="1">#REF!</definedName>
    <definedName name="XRefCopy42Row" hidden="1">#REF!</definedName>
    <definedName name="XRefCopy43Row" localSheetId="2" hidden="1">#REF!</definedName>
    <definedName name="XRefCopy43Row" localSheetId="4" hidden="1">#REF!</definedName>
    <definedName name="XRefCopy43Row" hidden="1">#REF!</definedName>
    <definedName name="XRefCopy44Row" localSheetId="2" hidden="1">#REF!</definedName>
    <definedName name="XRefCopy44Row" localSheetId="4" hidden="1">#REF!</definedName>
    <definedName name="XRefCopy44Row" hidden="1">#REF!</definedName>
    <definedName name="XRefCopy45" localSheetId="2" hidden="1">#REF!</definedName>
    <definedName name="XRefCopy45" localSheetId="4" hidden="1">#REF!</definedName>
    <definedName name="XRefCopy45" hidden="1">#REF!</definedName>
    <definedName name="XRefCopy45Row" localSheetId="2" hidden="1">#REF!</definedName>
    <definedName name="XRefCopy45Row" localSheetId="4" hidden="1">#REF!</definedName>
    <definedName name="XRefCopy45Row" hidden="1">#REF!</definedName>
    <definedName name="XRefCopy46" localSheetId="2" hidden="1">#REF!</definedName>
    <definedName name="XRefCopy46" localSheetId="4" hidden="1">#REF!</definedName>
    <definedName name="XRefCopy46" hidden="1">#REF!</definedName>
    <definedName name="XRefCopy46Row" localSheetId="2" hidden="1">#REF!</definedName>
    <definedName name="XRefCopy46Row" localSheetId="4" hidden="1">#REF!</definedName>
    <definedName name="XRefCopy46Row" hidden="1">#REF!</definedName>
    <definedName name="XRefCopy47" localSheetId="2" hidden="1">#REF!</definedName>
    <definedName name="XRefCopy47" localSheetId="4" hidden="1">#REF!</definedName>
    <definedName name="XRefCopy47" hidden="1">#REF!</definedName>
    <definedName name="XRefCopy47Row" localSheetId="2" hidden="1">#REF!</definedName>
    <definedName name="XRefCopy47Row" localSheetId="4" hidden="1">#REF!</definedName>
    <definedName name="XRefCopy47Row" hidden="1">#REF!</definedName>
    <definedName name="XRefCopy48" localSheetId="2" hidden="1">#REF!</definedName>
    <definedName name="XRefCopy48" localSheetId="4" hidden="1">#REF!</definedName>
    <definedName name="XRefCopy48" hidden="1">#REF!</definedName>
    <definedName name="XRefCopy48Row" localSheetId="2" hidden="1">#REF!</definedName>
    <definedName name="XRefCopy48Row" localSheetId="4" hidden="1">#REF!</definedName>
    <definedName name="XRefCopy48Row" hidden="1">#REF!</definedName>
    <definedName name="XRefCopy49Row" localSheetId="2" hidden="1">#REF!</definedName>
    <definedName name="XRefCopy49Row" localSheetId="4" hidden="1">#REF!</definedName>
    <definedName name="XRefCopy49Row" hidden="1">#REF!</definedName>
    <definedName name="XRefCopy4Row" localSheetId="2" hidden="1">#REF!</definedName>
    <definedName name="XRefCopy4Row" localSheetId="4" hidden="1">#REF!</definedName>
    <definedName name="XRefCopy4Row" hidden="1">#REF!</definedName>
    <definedName name="XRefCopy5" localSheetId="2" hidden="1">#REF!</definedName>
    <definedName name="XRefCopy5" localSheetId="4" hidden="1">#REF!</definedName>
    <definedName name="XRefCopy5" hidden="1">#REF!</definedName>
    <definedName name="XRefCopy50Row" localSheetId="2" hidden="1">#REF!</definedName>
    <definedName name="XRefCopy50Row" localSheetId="4" hidden="1">#REF!</definedName>
    <definedName name="XRefCopy50Row" hidden="1">#REF!</definedName>
    <definedName name="XRefCopy51Row" localSheetId="2" hidden="1">#REF!</definedName>
    <definedName name="XRefCopy51Row" localSheetId="4" hidden="1">#REF!</definedName>
    <definedName name="XRefCopy51Row" hidden="1">#REF!</definedName>
    <definedName name="XRefCopy52" localSheetId="2" hidden="1">'[14]Mov.IRDif.PL (dez.03)'!#REF!</definedName>
    <definedName name="XRefCopy52" localSheetId="4" hidden="1">'[14]Mov.IRDif.PL (dez.03)'!#REF!</definedName>
    <definedName name="XRefCopy52" hidden="1">'[15]Mov.IRDif.PL (dez.03)'!#REF!</definedName>
    <definedName name="XRefCopy52Row" localSheetId="2" hidden="1">#REF!</definedName>
    <definedName name="XRefCopy52Row" localSheetId="4" hidden="1">#REF!</definedName>
    <definedName name="XRefCopy52Row" hidden="1">#REF!</definedName>
    <definedName name="XRefCopy53" localSheetId="2" hidden="1">#REF!</definedName>
    <definedName name="XRefCopy53" localSheetId="4" hidden="1">#REF!</definedName>
    <definedName name="XRefCopy53" hidden="1">#REF!</definedName>
    <definedName name="XRefCopy53Row" localSheetId="2" hidden="1">#REF!</definedName>
    <definedName name="XRefCopy53Row" localSheetId="4" hidden="1">#REF!</definedName>
    <definedName name="XRefCopy53Row" hidden="1">#REF!</definedName>
    <definedName name="XRefCopy5Row" localSheetId="2" hidden="1">#REF!</definedName>
    <definedName name="XRefCopy5Row" localSheetId="4" hidden="1">#REF!</definedName>
    <definedName name="XRefCopy5Row" hidden="1">#REF!</definedName>
    <definedName name="XRefCopy6" localSheetId="2" hidden="1">#REF!</definedName>
    <definedName name="XRefCopy6" localSheetId="4" hidden="1">#REF!</definedName>
    <definedName name="XRefCopy6" hidden="1">#REF!</definedName>
    <definedName name="XRefCopy6Row" localSheetId="2" hidden="1">#REF!</definedName>
    <definedName name="XRefCopy6Row" localSheetId="4" hidden="1">#REF!</definedName>
    <definedName name="XRefCopy6Row" hidden="1">#REF!</definedName>
    <definedName name="XRefCopy70" localSheetId="2" hidden="1">#REF!</definedName>
    <definedName name="XRefCopy70" localSheetId="4" hidden="1">#REF!</definedName>
    <definedName name="XRefCopy70" hidden="1">#REF!</definedName>
    <definedName name="XRefCopy71" localSheetId="2" hidden="1">#REF!</definedName>
    <definedName name="XRefCopy71" localSheetId="4" hidden="1">#REF!</definedName>
    <definedName name="XRefCopy71" hidden="1">#REF!</definedName>
    <definedName name="XRefCopy72" localSheetId="2" hidden="1">#REF!</definedName>
    <definedName name="XRefCopy72" localSheetId="4" hidden="1">#REF!</definedName>
    <definedName name="XRefCopy72" hidden="1">#REF!</definedName>
    <definedName name="XRefCopy73" localSheetId="2" hidden="1">#REF!</definedName>
    <definedName name="XRefCopy73" localSheetId="4" hidden="1">#REF!</definedName>
    <definedName name="XRefCopy73" hidden="1">#REF!</definedName>
    <definedName name="XRefCopy74" localSheetId="2" hidden="1">#REF!</definedName>
    <definedName name="XRefCopy74" localSheetId="4" hidden="1">#REF!</definedName>
    <definedName name="XRefCopy74" hidden="1">#REF!</definedName>
    <definedName name="XRefCopy75" localSheetId="2" hidden="1">#REF!</definedName>
    <definedName name="XRefCopy75" localSheetId="4" hidden="1">#REF!</definedName>
    <definedName name="XRefCopy75" hidden="1">#REF!</definedName>
    <definedName name="XRefCopy76" localSheetId="2" hidden="1">#REF!</definedName>
    <definedName name="XRefCopy76" localSheetId="4" hidden="1">#REF!</definedName>
    <definedName name="XRefCopy76" hidden="1">#REF!</definedName>
    <definedName name="XRefCopy78" localSheetId="2" hidden="1">#REF!</definedName>
    <definedName name="XRefCopy78" localSheetId="4" hidden="1">#REF!</definedName>
    <definedName name="XRefCopy78" hidden="1">#REF!</definedName>
    <definedName name="XRefCopy79" localSheetId="2" hidden="1">#REF!</definedName>
    <definedName name="XRefCopy79" localSheetId="4" hidden="1">#REF!</definedName>
    <definedName name="XRefCopy79" hidden="1">#REF!</definedName>
    <definedName name="XRefCopy7Row" localSheetId="2" hidden="1">#REF!</definedName>
    <definedName name="XRefCopy7Row" localSheetId="4" hidden="1">#REF!</definedName>
    <definedName name="XRefCopy7Row" hidden="1">#REF!</definedName>
    <definedName name="XRefCopy80" localSheetId="2" hidden="1">#REF!</definedName>
    <definedName name="XRefCopy80" localSheetId="4" hidden="1">#REF!</definedName>
    <definedName name="XRefCopy80" hidden="1">#REF!</definedName>
    <definedName name="XRefCopy8Row" localSheetId="2" hidden="1">#REF!</definedName>
    <definedName name="XRefCopy8Row" localSheetId="4" hidden="1">#REF!</definedName>
    <definedName name="XRefCopy8Row" hidden="1">#REF!</definedName>
    <definedName name="XRefCopy9" localSheetId="2" hidden="1">#REF!</definedName>
    <definedName name="XRefCopy9" localSheetId="4" hidden="1">#REF!</definedName>
    <definedName name="XRefCopy9" hidden="1">#REF!</definedName>
    <definedName name="XRefCopy97" localSheetId="2" hidden="1">'[18]rec-USGAAP-TCP'!#REF!</definedName>
    <definedName name="XRefCopy97" localSheetId="4" hidden="1">'[18]rec-USGAAP-TCP'!#REF!</definedName>
    <definedName name="XRefCopy97" hidden="1">'[18]rec-USGAAP-TCP'!#REF!</definedName>
    <definedName name="XRefCopy9Row" localSheetId="2" hidden="1">#REF!</definedName>
    <definedName name="XRefCopy9Row" localSheetId="4" hidden="1">#REF!</definedName>
    <definedName name="XRefCopy9Row" hidden="1">#REF!</definedName>
    <definedName name="XRefCopyRangeCount" localSheetId="0" hidden="1">1</definedName>
    <definedName name="XRefCopyRangeCount" hidden="1">4</definedName>
    <definedName name="XRefPaste1" localSheetId="2" hidden="1">#REF!</definedName>
    <definedName name="XRefPaste1" localSheetId="4" hidden="1">#REF!</definedName>
    <definedName name="XRefPaste1" hidden="1">#REF!</definedName>
    <definedName name="XRefPaste10" localSheetId="2" hidden="1">#REF!</definedName>
    <definedName name="XRefPaste10" localSheetId="4" hidden="1">#REF!</definedName>
    <definedName name="XRefPaste10" hidden="1">#REF!</definedName>
    <definedName name="XRefPaste10Row" localSheetId="2" hidden="1">#REF!</definedName>
    <definedName name="XRefPaste10Row" localSheetId="4" hidden="1">#REF!</definedName>
    <definedName name="XRefPaste10Row" hidden="1">#REF!</definedName>
    <definedName name="XRefPaste11" localSheetId="2" hidden="1">#REF!</definedName>
    <definedName name="XRefPaste11" localSheetId="4" hidden="1">#REF!</definedName>
    <definedName name="XRefPaste11" hidden="1">#REF!</definedName>
    <definedName name="XRefPaste11Row" localSheetId="2" hidden="1">#REF!</definedName>
    <definedName name="XRefPaste11Row" localSheetId="4" hidden="1">#REF!</definedName>
    <definedName name="XRefPaste11Row" hidden="1">#REF!</definedName>
    <definedName name="XRefPaste12" localSheetId="2" hidden="1">#REF!</definedName>
    <definedName name="XRefPaste12" localSheetId="4" hidden="1">#REF!</definedName>
    <definedName name="XRefPaste12" hidden="1">#REF!</definedName>
    <definedName name="XRefPaste12Row" localSheetId="2" hidden="1">#REF!</definedName>
    <definedName name="XRefPaste12Row" localSheetId="4" hidden="1">#REF!</definedName>
    <definedName name="XRefPaste12Row" hidden="1">#REF!</definedName>
    <definedName name="XRefPaste13Row" localSheetId="2" hidden="1">#REF!</definedName>
    <definedName name="XRefPaste13Row" localSheetId="4" hidden="1">#REF!</definedName>
    <definedName name="XRefPaste13Row" hidden="1">#REF!</definedName>
    <definedName name="XRefPaste14" localSheetId="2" hidden="1">#REF!</definedName>
    <definedName name="XRefPaste14" localSheetId="4" hidden="1">#REF!</definedName>
    <definedName name="XRefPaste14" hidden="1">#REF!</definedName>
    <definedName name="XRefPaste14Row" localSheetId="2" hidden="1">#REF!</definedName>
    <definedName name="XRefPaste14Row" localSheetId="4" hidden="1">#REF!</definedName>
    <definedName name="XRefPaste14Row" hidden="1">#REF!</definedName>
    <definedName name="XRefPaste15" localSheetId="2" hidden="1">#REF!</definedName>
    <definedName name="XRefPaste15" localSheetId="4" hidden="1">#REF!</definedName>
    <definedName name="XRefPaste15" hidden="1">#REF!</definedName>
    <definedName name="XRefPaste15Row" localSheetId="2" hidden="1">#REF!</definedName>
    <definedName name="XRefPaste15Row" localSheetId="4" hidden="1">#REF!</definedName>
    <definedName name="XRefPaste15Row" hidden="1">#REF!</definedName>
    <definedName name="XRefPaste16" localSheetId="2" hidden="1">#REF!</definedName>
    <definedName name="XRefPaste16" localSheetId="4" hidden="1">#REF!</definedName>
    <definedName name="XRefPaste16" hidden="1">#REF!</definedName>
    <definedName name="XRefPaste16Row" localSheetId="2" hidden="1">#REF!</definedName>
    <definedName name="XRefPaste16Row" localSheetId="4" hidden="1">#REF!</definedName>
    <definedName name="XRefPaste16Row" hidden="1">#REF!</definedName>
    <definedName name="XRefPaste17" localSheetId="2" hidden="1">#REF!</definedName>
    <definedName name="XRefPaste17" localSheetId="4" hidden="1">#REF!</definedName>
    <definedName name="XRefPaste17" hidden="1">#REF!</definedName>
    <definedName name="XRefPaste17Row" localSheetId="2" hidden="1">#REF!</definedName>
    <definedName name="XRefPaste17Row" localSheetId="4" hidden="1">#REF!</definedName>
    <definedName name="XRefPaste17Row" hidden="1">#REF!</definedName>
    <definedName name="XRefPaste18" localSheetId="2" hidden="1">#REF!</definedName>
    <definedName name="XRefPaste18" localSheetId="4" hidden="1">#REF!</definedName>
    <definedName name="XRefPaste18" hidden="1">#REF!</definedName>
    <definedName name="XRefPaste18Row" localSheetId="2" hidden="1">#REF!</definedName>
    <definedName name="XRefPaste18Row" localSheetId="4" hidden="1">#REF!</definedName>
    <definedName name="XRefPaste18Row" hidden="1">#REF!</definedName>
    <definedName name="XRefPaste19" localSheetId="2" hidden="1">#REF!</definedName>
    <definedName name="XRefPaste19" localSheetId="4" hidden="1">#REF!</definedName>
    <definedName name="XRefPaste19" hidden="1">#REF!</definedName>
    <definedName name="XRefPaste19Row" localSheetId="2" hidden="1">#REF!</definedName>
    <definedName name="XRefPaste19Row" localSheetId="4" hidden="1">#REF!</definedName>
    <definedName name="XRefPaste19Row" hidden="1">#REF!</definedName>
    <definedName name="XRefPaste1Row" localSheetId="2" hidden="1">#REF!</definedName>
    <definedName name="XRefPaste1Row" localSheetId="4" hidden="1">#REF!</definedName>
    <definedName name="XRefPaste1Row" hidden="1">#REF!</definedName>
    <definedName name="XRefPaste2" localSheetId="2" hidden="1">#REF!</definedName>
    <definedName name="XRefPaste2" localSheetId="4" hidden="1">#REF!</definedName>
    <definedName name="XRefPaste2" hidden="1">#REF!</definedName>
    <definedName name="XRefPaste20" localSheetId="2" hidden="1">#REF!</definedName>
    <definedName name="XRefPaste20" localSheetId="4" hidden="1">#REF!</definedName>
    <definedName name="XRefPaste20" hidden="1">#REF!</definedName>
    <definedName name="XRefPaste20Row" localSheetId="2" hidden="1">#REF!</definedName>
    <definedName name="XRefPaste20Row" localSheetId="4" hidden="1">#REF!</definedName>
    <definedName name="XRefPaste20Row" hidden="1">#REF!</definedName>
    <definedName name="XRefPaste21" localSheetId="2" hidden="1">'[23]Taxa FISTEL'!#REF!</definedName>
    <definedName name="XRefPaste21" localSheetId="4" hidden="1">'[23]Taxa FISTEL'!#REF!</definedName>
    <definedName name="XRefPaste21" hidden="1">'[24]Taxa FISTEL'!#REF!</definedName>
    <definedName name="XRefPaste21Row" localSheetId="2" hidden="1">#REF!</definedName>
    <definedName name="XRefPaste21Row" localSheetId="4" hidden="1">#REF!</definedName>
    <definedName name="XRefPaste21Row" hidden="1">#REF!</definedName>
    <definedName name="XRefPaste22" localSheetId="2" hidden="1">#REF!</definedName>
    <definedName name="XRefPaste22" localSheetId="4" hidden="1">#REF!</definedName>
    <definedName name="XRefPaste22" hidden="1">#REF!</definedName>
    <definedName name="XRefPaste22Row" localSheetId="2" hidden="1">#REF!</definedName>
    <definedName name="XRefPaste22Row" localSheetId="4" hidden="1">#REF!</definedName>
    <definedName name="XRefPaste22Row" hidden="1">#REF!</definedName>
    <definedName name="XRefPaste23Row" localSheetId="2" hidden="1">#REF!</definedName>
    <definedName name="XRefPaste23Row" localSheetId="4" hidden="1">#REF!</definedName>
    <definedName name="XRefPaste23Row" hidden="1">#REF!</definedName>
    <definedName name="XRefPaste24" localSheetId="2" hidden="1">#REF!</definedName>
    <definedName name="XRefPaste24" localSheetId="4" hidden="1">#REF!</definedName>
    <definedName name="XRefPaste24" hidden="1">#REF!</definedName>
    <definedName name="XRefPaste24Row" localSheetId="2" hidden="1">#REF!</definedName>
    <definedName name="XRefPaste24Row" localSheetId="4" hidden="1">#REF!</definedName>
    <definedName name="XRefPaste24Row" hidden="1">#REF!</definedName>
    <definedName name="XRefPaste25" localSheetId="2" hidden="1">#REF!</definedName>
    <definedName name="XRefPaste25" localSheetId="4" hidden="1">#REF!</definedName>
    <definedName name="XRefPaste25" hidden="1">#REF!</definedName>
    <definedName name="XRefPaste25Row" localSheetId="2" hidden="1">#REF!</definedName>
    <definedName name="XRefPaste25Row" localSheetId="4" hidden="1">#REF!</definedName>
    <definedName name="XRefPaste25Row" hidden="1">#REF!</definedName>
    <definedName name="XRefPaste26Row" localSheetId="2" hidden="1">#REF!</definedName>
    <definedName name="XRefPaste26Row" localSheetId="4" hidden="1">#REF!</definedName>
    <definedName name="XRefPaste26Row" hidden="1">#REF!</definedName>
    <definedName name="XRefPaste27Row" localSheetId="2" hidden="1">#REF!</definedName>
    <definedName name="XRefPaste27Row" localSheetId="4" hidden="1">#REF!</definedName>
    <definedName name="XRefPaste27Row" hidden="1">#REF!</definedName>
    <definedName name="XRefPaste28" localSheetId="2" hidden="1">'[14]Mov.IRDif.PL (dez.03)'!#REF!</definedName>
    <definedName name="XRefPaste28" localSheetId="4" hidden="1">'[14]Mov.IRDif.PL (dez.03)'!#REF!</definedName>
    <definedName name="XRefPaste28" hidden="1">'[15]Mov.IRDif.PL (dez.03)'!#REF!</definedName>
    <definedName name="XRefPaste28Row" localSheetId="2" hidden="1">#REF!</definedName>
    <definedName name="XRefPaste28Row" localSheetId="4" hidden="1">#REF!</definedName>
    <definedName name="XRefPaste28Row" hidden="1">#REF!</definedName>
    <definedName name="XRefPaste29" localSheetId="2" hidden="1">'[14]Mov.IRDif.PL (dez.03)'!#REF!</definedName>
    <definedName name="XRefPaste29" localSheetId="4" hidden="1">'[14]Mov.IRDif.PL (dez.03)'!#REF!</definedName>
    <definedName name="XRefPaste29" hidden="1">'[15]Mov.IRDif.PL (dez.03)'!#REF!</definedName>
    <definedName name="XRefPaste29Row" localSheetId="2" hidden="1">#REF!</definedName>
    <definedName name="XRefPaste29Row" localSheetId="4" hidden="1">#REF!</definedName>
    <definedName name="XRefPaste29Row" hidden="1">#REF!</definedName>
    <definedName name="XRefPaste2Row" localSheetId="2" hidden="1">#REF!</definedName>
    <definedName name="XRefPaste2Row" localSheetId="4" hidden="1">#REF!</definedName>
    <definedName name="XRefPaste2Row" hidden="1">#REF!</definedName>
    <definedName name="XRefPaste3" localSheetId="2" hidden="1">#REF!</definedName>
    <definedName name="XRefPaste3" localSheetId="4" hidden="1">#REF!</definedName>
    <definedName name="XRefPaste3" hidden="1">#REF!</definedName>
    <definedName name="XRefPaste30" localSheetId="2" hidden="1">#REF!</definedName>
    <definedName name="XRefPaste30" localSheetId="4" hidden="1">#REF!</definedName>
    <definedName name="XRefPaste30" hidden="1">#REF!</definedName>
    <definedName name="XRefPaste30Row" localSheetId="2" hidden="1">#REF!</definedName>
    <definedName name="XRefPaste30Row" localSheetId="4" hidden="1">#REF!</definedName>
    <definedName name="XRefPaste30Row" hidden="1">#REF!</definedName>
    <definedName name="XRefPaste31" localSheetId="2" hidden="1">#REF!</definedName>
    <definedName name="XRefPaste31" localSheetId="4" hidden="1">#REF!</definedName>
    <definedName name="XRefPaste31" hidden="1">#REF!</definedName>
    <definedName name="XRefPaste31Row" localSheetId="2" hidden="1">#REF!</definedName>
    <definedName name="XRefPaste31Row" localSheetId="4" hidden="1">#REF!</definedName>
    <definedName name="XRefPaste31Row" hidden="1">#REF!</definedName>
    <definedName name="XRefPaste32" localSheetId="2" hidden="1">#REF!</definedName>
    <definedName name="XRefPaste32" localSheetId="4" hidden="1">#REF!</definedName>
    <definedName name="XRefPaste32" hidden="1">#REF!</definedName>
    <definedName name="XRefPaste32Row" localSheetId="2" hidden="1">#REF!</definedName>
    <definedName name="XRefPaste32Row" localSheetId="4" hidden="1">#REF!</definedName>
    <definedName name="XRefPaste32Row" hidden="1">#REF!</definedName>
    <definedName name="XRefPaste33Row" localSheetId="2" hidden="1">#REF!</definedName>
    <definedName name="XRefPaste33Row" localSheetId="4" hidden="1">#REF!</definedName>
    <definedName name="XRefPaste33Row" hidden="1">#REF!</definedName>
    <definedName name="XRefPaste34" localSheetId="2" hidden="1">#REF!</definedName>
    <definedName name="XRefPaste34" localSheetId="4" hidden="1">#REF!</definedName>
    <definedName name="XRefPaste34" hidden="1">#REF!</definedName>
    <definedName name="XRefPaste34Row" localSheetId="2" hidden="1">#REF!</definedName>
    <definedName name="XRefPaste34Row" localSheetId="4" hidden="1">#REF!</definedName>
    <definedName name="XRefPaste34Row" hidden="1">#REF!</definedName>
    <definedName name="XRefPaste35" localSheetId="2" hidden="1">#REF!</definedName>
    <definedName name="XRefPaste35" localSheetId="4" hidden="1">#REF!</definedName>
    <definedName name="XRefPaste35" hidden="1">#REF!</definedName>
    <definedName name="XRefPaste35Row" localSheetId="2" hidden="1">#REF!</definedName>
    <definedName name="XRefPaste35Row" localSheetId="4" hidden="1">#REF!</definedName>
    <definedName name="XRefPaste35Row" hidden="1">#REF!</definedName>
    <definedName name="XRefPaste36Row" localSheetId="2" hidden="1">#REF!</definedName>
    <definedName name="XRefPaste36Row" localSheetId="4" hidden="1">#REF!</definedName>
    <definedName name="XRefPaste36Row" hidden="1">#REF!</definedName>
    <definedName name="XRefPaste37Row" localSheetId="2" hidden="1">#REF!</definedName>
    <definedName name="XRefPaste37Row" localSheetId="4" hidden="1">#REF!</definedName>
    <definedName name="XRefPaste37Row" hidden="1">#REF!</definedName>
    <definedName name="XRefPaste38Row" localSheetId="2" hidden="1">#REF!</definedName>
    <definedName name="XRefPaste38Row" localSheetId="4" hidden="1">#REF!</definedName>
    <definedName name="XRefPaste38Row" hidden="1">#REF!</definedName>
    <definedName name="XRefPaste39" localSheetId="2" hidden="1">#REF!</definedName>
    <definedName name="XRefPaste39" localSheetId="4" hidden="1">#REF!</definedName>
    <definedName name="XRefPaste39" hidden="1">#REF!</definedName>
    <definedName name="XRefPaste39Row" localSheetId="2" hidden="1">#REF!</definedName>
    <definedName name="XRefPaste39Row" localSheetId="4" hidden="1">#REF!</definedName>
    <definedName name="XRefPaste39Row" hidden="1">#REF!</definedName>
    <definedName name="XRefPaste3Row" hidden="1">[9]XREF!$A$2:$IV$2</definedName>
    <definedName name="XRefPaste4" localSheetId="2" hidden="1">#REF!</definedName>
    <definedName name="XRefPaste4" localSheetId="4" hidden="1">#REF!</definedName>
    <definedName name="XRefPaste4" hidden="1">#REF!</definedName>
    <definedName name="XRefPaste40Row" localSheetId="2" hidden="1">#REF!</definedName>
    <definedName name="XRefPaste40Row" localSheetId="4" hidden="1">#REF!</definedName>
    <definedName name="XRefPaste40Row" hidden="1">#REF!</definedName>
    <definedName name="XRefPaste41Row" localSheetId="2" hidden="1">#REF!</definedName>
    <definedName name="XRefPaste41Row" localSheetId="4" hidden="1">#REF!</definedName>
    <definedName name="XRefPaste41Row" hidden="1">#REF!</definedName>
    <definedName name="XRefPaste4Row" hidden="1">[9]XREF!$A$5:$IV$5</definedName>
    <definedName name="XRefPaste5" localSheetId="2" hidden="1">#REF!</definedName>
    <definedName name="XRefPaste5" localSheetId="4" hidden="1">#REF!</definedName>
    <definedName name="XRefPaste5" hidden="1">#REF!</definedName>
    <definedName name="XRefPaste53" localSheetId="2" hidden="1">#REF!</definedName>
    <definedName name="XRefPaste53" localSheetId="4" hidden="1">#REF!</definedName>
    <definedName name="XRefPaste53" hidden="1">#REF!</definedName>
    <definedName name="XRefPaste54" localSheetId="2" hidden="1">#REF!</definedName>
    <definedName name="XRefPaste54" localSheetId="4" hidden="1">#REF!</definedName>
    <definedName name="XRefPaste54" hidden="1">#REF!</definedName>
    <definedName name="XRefPaste55" localSheetId="2" hidden="1">#REF!</definedName>
    <definedName name="XRefPaste55" localSheetId="4" hidden="1">#REF!</definedName>
    <definedName name="XRefPaste55" hidden="1">#REF!</definedName>
    <definedName name="XRefPaste56" localSheetId="2" hidden="1">#REF!</definedName>
    <definedName name="XRefPaste56" localSheetId="4" hidden="1">#REF!</definedName>
    <definedName name="XRefPaste56" hidden="1">#REF!</definedName>
    <definedName name="XRefPaste57" localSheetId="2" hidden="1">#REF!</definedName>
    <definedName name="XRefPaste57" localSheetId="4" hidden="1">#REF!</definedName>
    <definedName name="XRefPaste57" hidden="1">#REF!</definedName>
    <definedName name="XRefPaste5Row" hidden="1">[9]XREF!$A$6:$IV$6</definedName>
    <definedName name="XRefPaste6" localSheetId="2" hidden="1">#REF!</definedName>
    <definedName name="XRefPaste6" localSheetId="4" hidden="1">#REF!</definedName>
    <definedName name="XRefPaste6" hidden="1">#REF!</definedName>
    <definedName name="XRefPaste6Row" localSheetId="2" hidden="1">#REF!</definedName>
    <definedName name="XRefPaste6Row" localSheetId="4" hidden="1">#REF!</definedName>
    <definedName name="XRefPaste6Row" hidden="1">#REF!</definedName>
    <definedName name="XRefPaste7" localSheetId="2" hidden="1">#REF!</definedName>
    <definedName name="XRefPaste7" localSheetId="4" hidden="1">#REF!</definedName>
    <definedName name="XRefPaste7" hidden="1">#REF!</definedName>
    <definedName name="XRefPaste7Row" localSheetId="2" hidden="1">#REF!</definedName>
    <definedName name="XRefPaste7Row" localSheetId="4" hidden="1">#REF!</definedName>
    <definedName name="XRefPaste7Row" hidden="1">#REF!</definedName>
    <definedName name="XRefPaste8" localSheetId="2" hidden="1">#REF!</definedName>
    <definedName name="XRefPaste8" localSheetId="4" hidden="1">#REF!</definedName>
    <definedName name="XRefPaste8" hidden="1">#REF!</definedName>
    <definedName name="XRefPaste8Row" localSheetId="2" hidden="1">[20]XREF!#REF!</definedName>
    <definedName name="XRefPaste8Row" localSheetId="4" hidden="1">[20]XREF!#REF!</definedName>
    <definedName name="XRefPaste8Row" hidden="1">[20]XREF!#REF!</definedName>
    <definedName name="XRefPaste9" localSheetId="2" hidden="1">#REF!</definedName>
    <definedName name="XRefPaste9" localSheetId="4" hidden="1">#REF!</definedName>
    <definedName name="XRefPaste9" hidden="1">#REF!</definedName>
    <definedName name="XRefPaste9Row" localSheetId="2" hidden="1">#REF!</definedName>
    <definedName name="XRefPaste9Row" localSheetId="4"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2" hidden="1">{#N/A,#N/A,FALSE,"ORIX CSC"}</definedName>
    <definedName name="yre" localSheetId="4" hidden="1">{#N/A,#N/A,FALSE,"ORIX CSC"}</definedName>
    <definedName name="yre" hidden="1">{#N/A,#N/A,FALSE,"ORIX CSC"}</definedName>
    <definedName name="z" localSheetId="2" hidden="1">{#N/A,#N/A,FALSE,"PERSONAL";#N/A,#N/A,FALSE,"explotación";#N/A,#N/A,FALSE,"generales"}</definedName>
    <definedName name="z" localSheetId="4"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2" hidden="1">{"sweden",#N/A,FALSE,"Sweden";"germany",#N/A,FALSE,"Germany";"portugal",#N/A,FALSE,"Portugal";"belgium",#N/A,FALSE,"Belgium";"japan",#N/A,FALSE,"Japan ";"italy",#N/A,FALSE,"Italy";"spain",#N/A,FALSE,"Spain";"korea",#N/A,FALSE,"Korea"}</definedName>
    <definedName name="za" localSheetId="4"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2" hidden="1">#REF!</definedName>
    <definedName name="zaza" localSheetId="4" hidden="1">#REF!</definedName>
    <definedName name="zaza" hidden="1">#REF!</definedName>
    <definedName name="zb"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2" hidden="1">{#N/A,#N/A,FALSE,"ORIX CSC"}</definedName>
    <definedName name="zc" localSheetId="4" hidden="1">{#N/A,#N/A,FALSE,"ORIX CSC"}</definedName>
    <definedName name="zc" hidden="1">{#N/A,#N/A,FALSE,"ORIX CSC"}</definedName>
    <definedName name="zd"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2" hidden="1">'[8]Capex-C'!#REF!</definedName>
    <definedName name="zerze" localSheetId="4" hidden="1">'[8]Capex-C'!#REF!</definedName>
    <definedName name="zerze" hidden="1">'[8]Capex-C'!#REF!</definedName>
    <definedName name="zf" localSheetId="2" hidden="1">{"coverall",#N/A,FALSE,"Definitions";"cover1",#N/A,FALSE,"Definitions";"cover2",#N/A,FALSE,"Definitions";"cover3",#N/A,FALSE,"Definitions";"cover4",#N/A,FALSE,"Definitions";"cover5",#N/A,FALSE,"Definitions";"blank",#N/A,FALSE,"Definitions"}</definedName>
    <definedName name="zf" localSheetId="4"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2" hidden="1">{#N/A,#N/A,FALSE,"Contribution Analysis"}</definedName>
    <definedName name="zg" localSheetId="4" hidden="1">{#N/A,#N/A,FALSE,"Contribution Analysis"}</definedName>
    <definedName name="zg" hidden="1">{#N/A,#N/A,FALSE,"Contribution Analysis"}</definedName>
    <definedName name="zh" localSheetId="2" hidden="1">{"IS",#N/A,FALSE,"IS";"RPTIS",#N/A,FALSE,"RPTIS";"STATS",#N/A,FALSE,"STATS";"CELL",#N/A,FALSE,"CELL";"BS",#N/A,FALSE,"BS"}</definedName>
    <definedName name="zh" localSheetId="4" hidden="1">{"IS",#N/A,FALSE,"IS";"RPTIS",#N/A,FALSE,"RPTIS";"STATS",#N/A,FALSE,"STATS";"CELL",#N/A,FALSE,"CELL";"BS",#N/A,FALSE,"BS"}</definedName>
    <definedName name="zh" hidden="1">{"IS",#N/A,FALSE,"IS";"RPTIS",#N/A,FALSE,"RPTIS";"STATS",#N/A,FALSE,"STATS";"CELL",#N/A,FALSE,"CELL";"BS",#N/A,FALSE,"BS"}</definedName>
    <definedName name="zhguz" localSheetId="2" hidden="1">{"DCF","UPSIDE CASE",FALSE,"Sheet1";"DCF","BASE CASE",FALSE,"Sheet1";"DCF","DOWNSIDE CASE",FALSE,"Sheet1"}</definedName>
    <definedName name="zhguz" localSheetId="4" hidden="1">{"DCF","UPSIDE CASE",FALSE,"Sheet1";"DCF","BASE CASE",FALSE,"Sheet1";"DCF","DOWNSIDE CASE",FALSE,"Sheet1"}</definedName>
    <definedName name="zhguz" hidden="1">{"DCF","UPSIDE CASE",FALSE,"Sheet1";"DCF","BASE CASE",FALSE,"Sheet1";"DCF","DOWNSIDE CASE",FALSE,"Sheet1"}</definedName>
    <definedName name="zi" localSheetId="2" hidden="1">{#N/A,#N/A,FALSE,"ORIX CSC"}</definedName>
    <definedName name="zi" localSheetId="4" hidden="1">{#N/A,#N/A,FALSE,"ORIX CSC"}</definedName>
    <definedName name="zi" hidden="1">{#N/A,#N/A,FALSE,"ORIX CSC"}</definedName>
    <definedName name="zj" localSheetId="2" hidden="1">{"sweden",#N/A,FALSE,"Sweden";"germany",#N/A,FALSE,"Germany";"portugal",#N/A,FALSE,"Portugal";"belgium",#N/A,FALSE,"Belgium";"japan",#N/A,FALSE,"Japan ";"italy",#N/A,FALSE,"Italy";"spain",#N/A,FALSE,"Spain";"korea",#N/A,FALSE,"Korea"}</definedName>
    <definedName name="zj" localSheetId="4"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2" hidden="1">{"IS",#N/A,FALSE,"IS";"RPTIS",#N/A,FALSE,"RPTIS";"STATS",#N/A,FALSE,"STATS";"CELL",#N/A,FALSE,"CELL";"BS",#N/A,FALSE,"BS"}</definedName>
    <definedName name="zl" localSheetId="4" hidden="1">{"IS",#N/A,FALSE,"IS";"RPTIS",#N/A,FALSE,"RPTIS";"STATS",#N/A,FALSE,"STATS";"CELL",#N/A,FALSE,"CELL";"BS",#N/A,FALSE,"BS"}</definedName>
    <definedName name="zl" hidden="1">{"IS",#N/A,FALSE,"IS";"RPTIS",#N/A,FALSE,"RPTIS";"STATS",#N/A,FALSE,"STATS";"CELL",#N/A,FALSE,"CELL";"BS",#N/A,FALSE,"BS"}</definedName>
    <definedName name="zm" localSheetId="2" hidden="1">{#N/A,#N/A,FALSE,"Contribution Analysis"}</definedName>
    <definedName name="zm" localSheetId="4" hidden="1">{#N/A,#N/A,FALSE,"Contribution Analysis"}</definedName>
    <definedName name="zm" hidden="1">{#N/A,#N/A,FALSE,"Contribution Analysis"}</definedName>
    <definedName name="zn"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2" hidden="1">{"orixcsc",#N/A,FALSE,"ORIX CSC";"orixcsc2",#N/A,FALSE,"ORIX CSC"}</definedName>
    <definedName name="zo" localSheetId="4" hidden="1">{"orixcsc",#N/A,FALSE,"ORIX CSC";"orixcsc2",#N/A,FALSE,"ORIX CSC"}</definedName>
    <definedName name="zo" hidden="1">{"orixcsc",#N/A,FALSE,"ORIX CSC";"orixcsc2",#N/A,FALSE,"ORIX CSC"}</definedName>
    <definedName name="zp" localSheetId="2" hidden="1">{"IS",#N/A,FALSE,"IS";"RPTIS",#N/A,FALSE,"RPTIS";"STATS",#N/A,FALSE,"STATS";"CELL",#N/A,FALSE,"CELL";"BS",#N/A,FALSE,"BS"}</definedName>
    <definedName name="zp" localSheetId="4" hidden="1">{"IS",#N/A,FALSE,"IS";"RPTIS",#N/A,FALSE,"RPTIS";"STATS",#N/A,FALSE,"STATS";"CELL",#N/A,FALSE,"CELL";"BS",#N/A,FALSE,"BS"}</definedName>
    <definedName name="zp" hidden="1">{"IS",#N/A,FALSE,"IS";"RPTIS",#N/A,FALSE,"RPTIS";"STATS",#N/A,FALSE,"STATS";"CELL",#N/A,FALSE,"CELL";"BS",#N/A,FALSE,"BS"}</definedName>
    <definedName name="zq" localSheetId="2" hidden="1">{"IS",#N/A,FALSE,"IS";"RPTIS",#N/A,FALSE,"RPTIS";"STATS",#N/A,FALSE,"STATS";"CELL",#N/A,FALSE,"CELL";"BS",#N/A,FALSE,"BS"}</definedName>
    <definedName name="zq" localSheetId="4" hidden="1">{"IS",#N/A,FALSE,"IS";"RPTIS",#N/A,FALSE,"RPTIS";"STATS",#N/A,FALSE,"STATS";"CELL",#N/A,FALSE,"CELL";"BS",#N/A,FALSE,"BS"}</definedName>
    <definedName name="zq" hidden="1">{"IS",#N/A,FALSE,"IS";"RPTIS",#N/A,FALSE,"RPTIS";"STATS",#N/A,FALSE,"STATS";"CELL",#N/A,FALSE,"CELL";"BS",#N/A,FALSE,"BS"}</definedName>
    <definedName name="zr" localSheetId="2" hidden="1">{"IS",#N/A,FALSE,"IS";"RPTIS",#N/A,FALSE,"RPTIS";"STATS",#N/A,FALSE,"STATS";"BS",#N/A,FALSE,"BS"}</definedName>
    <definedName name="zr" localSheetId="4" hidden="1">{"IS",#N/A,FALSE,"IS";"RPTIS",#N/A,FALSE,"RPTIS";"STATS",#N/A,FALSE,"STATS";"BS",#N/A,FALSE,"BS"}</definedName>
    <definedName name="zr" hidden="1">{"IS",#N/A,FALSE,"IS";"RPTIS",#N/A,FALSE,"RPTIS";"STATS",#N/A,FALSE,"STATS";"BS",#N/A,FALSE,"BS"}</definedName>
    <definedName name="zs" localSheetId="2" hidden="1">{"subs",#N/A,FALSE,"database ";"proportional",#N/A,FALSE,"database "}</definedName>
    <definedName name="zs" localSheetId="4" hidden="1">{"subs",#N/A,FALSE,"database ";"proportional",#N/A,FALSE,"database "}</definedName>
    <definedName name="zs" hidden="1">{"subs",#N/A,FALSE,"database ";"proportional",#N/A,FALSE,"database "}</definedName>
    <definedName name="zt" localSheetId="2" hidden="1">{"test2",#N/A,TRUE,"Prices"}</definedName>
    <definedName name="zt" localSheetId="4" hidden="1">{"test2",#N/A,TRUE,"Prices"}</definedName>
    <definedName name="zt" hidden="1">{"test2",#N/A,TRUE,"Prices"}</definedName>
    <definedName name="zu" localSheetId="2" hidden="1">{"IS",#N/A,FALSE,"IS";"RPTIS",#N/A,FALSE,"RPTIS";"STATS",#N/A,FALSE,"STATS";"CELL",#N/A,FALSE,"CELL";"BS",#N/A,FALSE,"BS"}</definedName>
    <definedName name="zu" localSheetId="4" hidden="1">{"IS",#N/A,FALSE,"IS";"RPTIS",#N/A,FALSE,"RPTIS";"STATS",#N/A,FALSE,"STATS";"CELL",#N/A,FALSE,"CELL";"BS",#N/A,FALSE,"BS"}</definedName>
    <definedName name="zu" hidden="1">{"IS",#N/A,FALSE,"IS";"RPTIS",#N/A,FALSE,"RPTIS";"STATS",#N/A,FALSE,"STATS";"CELL",#N/A,FALSE,"CELL";"BS",#N/A,FALSE,"BS"}</definedName>
    <definedName name="zv" localSheetId="2" hidden="1">{"subs",#N/A,FALSE,"database ";"proportional",#N/A,FALSE,"database "}</definedName>
    <definedName name="zv" localSheetId="4" hidden="1">{"subs",#N/A,FALSE,"database ";"proportional",#N/A,FALSE,"database "}</definedName>
    <definedName name="zv" hidden="1">{"subs",#N/A,FALSE,"database ";"proportional",#N/A,FALSE,"database "}</definedName>
    <definedName name="zw" localSheetId="2" hidden="1">{"coverall",#N/A,FALSE,"Definitions";"cover1",#N/A,FALSE,"Definitions";"cover2",#N/A,FALSE,"Definitions";"cover3",#N/A,FALSE,"Definitions";"cover4",#N/A,FALSE,"Definitions";"cover5",#N/A,FALSE,"Definitions";"blank",#N/A,FALSE,"Definitions"}</definedName>
    <definedName name="zw" localSheetId="4"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2" hidden="1">{"orixcsc",#N/A,FALSE,"ORIX CSC";"orixcsc2",#N/A,FALSE,"ORIX CSC"}</definedName>
    <definedName name="zx" localSheetId="4" hidden="1">{"orixcsc",#N/A,FALSE,"ORIX CSC";"orixcsc2",#N/A,FALSE,"ORIX CSC"}</definedName>
    <definedName name="zx" hidden="1">{"orixcsc",#N/A,FALSE,"ORIX CSC";"orixcsc2",#N/A,FALSE,"ORIX CSC"}</definedName>
    <definedName name="zy"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2" hidden="1">{#N/A,#N/A,FALSE,"voz corporativa";#N/A,#N/A,FALSE,"Transmisión de datos";#N/A,#N/A,FALSE,"Videoconferencia";#N/A,#N/A,FALSE,"Correo electrónico";#N/A,#N/A,FALSE,"Correo de voz";#N/A,#N/A,FALSE,"Megafax";#N/A,#N/A,FALSE,"Edi";#N/A,#N/A,FALSE,"Internet";#N/A,#N/A,FALSE,"VSAT";#N/A,#N/A,FALSE,"ing ult. milla"}</definedName>
    <definedName name="zz" localSheetId="4"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2" hidden="1">{#N/A,#N/A,FALSE,"voz corporativa";#N/A,#N/A,FALSE,"Transmisión de datos";#N/A,#N/A,FALSE,"Videoconferencia";#N/A,#N/A,FALSE,"Correo electrónico";#N/A,#N/A,FALSE,"Correo de voz";#N/A,#N/A,FALSE,"Megafax";#N/A,#N/A,FALSE,"Edi";#N/A,#N/A,FALSE,"Internet";#N/A,#N/A,FALSE,"VSAT";#N/A,#N/A,FALSE,"ing ult. milla"}</definedName>
    <definedName name="zzzz" localSheetId="4"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2" hidden="1">{"coverall",#N/A,FALSE,"Definitions";"cover1",#N/A,FALSE,"Definitions";"cover2",#N/A,FALSE,"Definitions";"cover3",#N/A,FALSE,"Definitions";"cover4",#N/A,FALSE,"Definitions";"cover5",#N/A,FALSE,"Definitions";"blank",#N/A,FALSE,"Definitions"}</definedName>
    <definedName name="zzzzz" localSheetId="4"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2" hidden="1">{"orixcsc",#N/A,FALSE,"ORIX CSC";"orixcsc2",#N/A,FALSE,"ORIX CSC"}</definedName>
    <definedName name="zzzzzz" localSheetId="4" hidden="1">{"orixcsc",#N/A,FALSE,"ORIX CSC";"orixcsc2",#N/A,FALSE,"ORIX CSC"}</definedName>
    <definedName name="zzzzzz" hidden="1">{"orixcsc",#N/A,FALSE,"ORIX CSC";"orixcsc2",#N/A,FALSE,"ORIX CSC"}</definedName>
    <definedName name="zzzzzzz"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62913"/>
  <fileRecoveryPr autoRecover="0"/>
  <extLst>
    <ext xmlns:mx="http://schemas.microsoft.com/office/mac/excel/2008/main" uri="{7523E5D3-25F3-A5E0-1632-64F254C22452}">
      <mx:ArchID Flags="2"/>
    </ext>
  </extLst>
</workbook>
</file>

<file path=xl/sharedStrings.xml><?xml version="1.0" encoding="utf-8"?>
<sst xmlns="http://schemas.openxmlformats.org/spreadsheetml/2006/main" count="338" uniqueCount="77">
  <si>
    <t>Optimum</t>
  </si>
  <si>
    <t>Suddenlink</t>
  </si>
  <si>
    <t>Adjusted EBITDA</t>
  </si>
  <si>
    <t>Q1-17</t>
  </si>
  <si>
    <t>FY-16</t>
  </si>
  <si>
    <t xml:space="preserve">Q4-16 </t>
  </si>
  <si>
    <t xml:space="preserve">Q3-16 </t>
  </si>
  <si>
    <t xml:space="preserve">Q2-16 </t>
  </si>
  <si>
    <t xml:space="preserve">Q1-16 </t>
  </si>
  <si>
    <t>DATABOOK</t>
  </si>
  <si>
    <t>Q2-17</t>
  </si>
  <si>
    <t>Q3-17</t>
  </si>
  <si>
    <t>Q4-17</t>
  </si>
  <si>
    <t>FY-17</t>
  </si>
  <si>
    <t>Accrued Capex</t>
  </si>
  <si>
    <t>In millions</t>
  </si>
  <si>
    <t>FY-14</t>
  </si>
  <si>
    <t>Q1-15</t>
  </si>
  <si>
    <t>Q2-15</t>
  </si>
  <si>
    <t>Q3-15</t>
  </si>
  <si>
    <t>Q4-15</t>
  </si>
  <si>
    <t>FY-15</t>
  </si>
  <si>
    <t>Pay TV</t>
  </si>
  <si>
    <t xml:space="preserve">Broadband </t>
  </si>
  <si>
    <t>Telephony</t>
  </si>
  <si>
    <t>Residential</t>
  </si>
  <si>
    <t>Business Services</t>
  </si>
  <si>
    <t>Advertising</t>
  </si>
  <si>
    <t>Other</t>
  </si>
  <si>
    <t>Less Newsday</t>
  </si>
  <si>
    <t>na</t>
  </si>
  <si>
    <t xml:space="preserve">Q4-17 </t>
  </si>
  <si>
    <t xml:space="preserve">Altice USA </t>
  </si>
  <si>
    <t>In thousand USD</t>
  </si>
  <si>
    <t>Altice USA Programming Costs</t>
  </si>
  <si>
    <t>Altice USA</t>
  </si>
  <si>
    <t>Q1-18</t>
  </si>
  <si>
    <t>Reported Revenue</t>
  </si>
  <si>
    <t>ATS Adjustment</t>
  </si>
  <si>
    <t>Pension Adjustment</t>
  </si>
  <si>
    <t xml:space="preserve">ATS Adjustment </t>
  </si>
  <si>
    <t>Altice USA Pro Forma (PF) Adjustments</t>
  </si>
  <si>
    <t>Optimum (Cablevision Systems Corp.) Pro Forma (PF) Adjustments</t>
  </si>
  <si>
    <t>Cash Capex</t>
  </si>
  <si>
    <t>Altice USA Customer Metrics</t>
  </si>
  <si>
    <t>In thousands</t>
  </si>
  <si>
    <t>Optimum Customer Metrics</t>
  </si>
  <si>
    <t>Suddenlink Customer Metrics</t>
  </si>
  <si>
    <t>Homes Passed</t>
  </si>
  <si>
    <t>Residential (B2C)</t>
  </si>
  <si>
    <t>SMB (B2B)</t>
  </si>
  <si>
    <t>Total Unique Customer Relationships</t>
  </si>
  <si>
    <t>Broadband</t>
  </si>
  <si>
    <t>Total B2C RGUs</t>
  </si>
  <si>
    <t>B2C ARPU ($)</t>
  </si>
  <si>
    <t>Capex (Cash)</t>
  </si>
  <si>
    <t>Capex (Accrued)</t>
  </si>
  <si>
    <t>PF Revenue</t>
  </si>
  <si>
    <t>Revenue</t>
  </si>
  <si>
    <t xml:space="preserve">Altice USA Pro Forma (PF) Adjustments </t>
  </si>
  <si>
    <t>(1) Financials shown under US GAAP</t>
  </si>
  <si>
    <t>(3) Total adverstising revenues for Altice USA shown net of eliminations.</t>
  </si>
  <si>
    <t>Adjusted EBITDA (revised)</t>
  </si>
  <si>
    <t>Adjusted EBITDA (prior reported)</t>
  </si>
  <si>
    <t>PF Revenue (revised)</t>
  </si>
  <si>
    <t>Cash Capex (prior reported)</t>
  </si>
  <si>
    <t>Cash Capex (revised)</t>
  </si>
  <si>
    <t>Accrued Capex (prior reported)</t>
  </si>
  <si>
    <t>Accrued Capex (revised)</t>
  </si>
  <si>
    <t>include operating results of ATS US for all periods since the formation of ATS in Q2 2017 with no impact to Q1 2017 results (shown above as "ATS Adjustment").</t>
  </si>
  <si>
    <t>(impacting revenue figures shown above), and ASU No. 2017-07 Compensation Retirement Benefits (Topic 715, impact to EBITDA figures shown above as "Pension Adjustment"), as of Q1 2018.</t>
  </si>
  <si>
    <t>Revenue (revised)</t>
  </si>
  <si>
    <t xml:space="preserve">Suddenlink (Cequel Corporation) </t>
  </si>
  <si>
    <t>(2) Altice USA financials pro forma adjustments above refer to the disposal of Newsday which occurred on July 7, 2016 and the acquisition of Cablevision on June 21, 2016.</t>
  </si>
  <si>
    <t xml:space="preserve">(4) As Altice Technical Services US was an entity under common control, all prior reported amounts have been revised to give effect to the ATS acquisition which was completed in Q1 2018. Therefore Altice USA actual results </t>
  </si>
  <si>
    <t xml:space="preserve">(5) Amounts for 2017 and 2016 have been revised from prior reported figures following required GAAP accounting standard changes to reflect the adoption of ASC 606, Revenue from Contracts with Customers </t>
  </si>
  <si>
    <t>Suddenlink (Cequel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 #,##0.00_-;_-* &quot;-&quot;??_-;_-@_-"/>
    <numFmt numFmtId="165" formatCode="0.0_)\%;\(0.0\)\%;0.0_)\%;@_)_%"/>
    <numFmt numFmtId="166" formatCode="#,###.0;\(#,###.0\);\-"/>
    <numFmt numFmtId="167" formatCode="_-[$€-2]\ * #,##0.0000_-;\-[$€-2]\ * #,##0.0000_-;_-[$€-2]\ * &quot;-&quot;??_-;_-@_-"/>
    <numFmt numFmtId="168" formatCode="#,##0.0"/>
    <numFmt numFmtId="169" formatCode="[$-409]mmm\-yy;@"/>
    <numFmt numFmtId="170" formatCode="[$USD]\ * _(#,##0.00_);[Red][$USD]\ * \(#,##0.00\);[$USD]\ * _(&quot;-&quot;?_);@_)"/>
    <numFmt numFmtId="171" formatCode="0.0%"/>
    <numFmt numFmtId="172" formatCode="_-[$€-2]\ * #,##0.0_-;\-[$€-2]\ * #,##0.0_-;_-[$€-2]\ * &quot;-&quot;??_-;_-@_-"/>
    <numFmt numFmtId="173" formatCode="#,###;\(#,###.0\);\-"/>
  </numFmts>
  <fonts count="13">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style="hair">
        <color auto="1"/>
      </left>
      <right/>
      <top/>
      <bottom style="double">
        <color auto="1"/>
      </bottom>
      <diagonal/>
    </border>
    <border>
      <left style="hair">
        <color auto="1"/>
      </left>
      <right/>
      <top/>
      <bottom/>
      <diagonal/>
    </border>
    <border>
      <left style="hair">
        <color auto="1"/>
      </left>
      <right/>
      <top style="thin">
        <color auto="1"/>
      </top>
      <bottom style="thin">
        <color auto="1"/>
      </bottom>
      <diagonal/>
    </border>
    <border>
      <left/>
      <right style="hair">
        <color auto="1"/>
      </right>
      <top/>
      <bottom/>
      <diagonal/>
    </border>
  </borders>
  <cellStyleXfs count="12">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7" fontId="3" fillId="0" borderId="0"/>
    <xf numFmtId="169" fontId="2" fillId="0" borderId="0">
      <alignment vertical="top"/>
    </xf>
    <xf numFmtId="169" fontId="3" fillId="0" borderId="0"/>
    <xf numFmtId="0" fontId="2" fillId="0" borderId="0"/>
    <xf numFmtId="170" fontId="3" fillId="0" borderId="0"/>
    <xf numFmtId="169" fontId="10" fillId="0" borderId="0" applyFont="0" applyFill="0" applyBorder="0" applyAlignment="0" applyProtection="0">
      <alignment horizontal="right"/>
    </xf>
    <xf numFmtId="0" fontId="3" fillId="0" borderId="0"/>
  </cellStyleXfs>
  <cellXfs count="76">
    <xf numFmtId="0" fontId="0" fillId="0" borderId="0" xfId="0"/>
    <xf numFmtId="169" fontId="7" fillId="0" borderId="0" xfId="6" applyFont="1" applyAlignment="1"/>
    <xf numFmtId="169" fontId="3" fillId="0" borderId="0" xfId="7"/>
    <xf numFmtId="0" fontId="8" fillId="0" borderId="0" xfId="0" applyFont="1"/>
    <xf numFmtId="167" fontId="11" fillId="0" borderId="2" xfId="5" applyFont="1" applyFill="1" applyBorder="1" applyAlignment="1">
      <alignment vertical="center"/>
    </xf>
    <xf numFmtId="167" fontId="5" fillId="0" borderId="3" xfId="5" applyNumberFormat="1" applyFont="1" applyFill="1" applyBorder="1" applyAlignment="1">
      <alignment horizontal="right" vertical="center"/>
    </xf>
    <xf numFmtId="167" fontId="5" fillId="0" borderId="2" xfId="5" applyNumberFormat="1" applyFont="1" applyFill="1" applyBorder="1" applyAlignment="1">
      <alignment horizontal="right" vertical="center"/>
    </xf>
    <xf numFmtId="167" fontId="4" fillId="0" borderId="0" xfId="5" applyFont="1"/>
    <xf numFmtId="167" fontId="11" fillId="0" borderId="0" xfId="5" applyFont="1" applyFill="1" applyBorder="1" applyAlignment="1">
      <alignment vertical="center"/>
    </xf>
    <xf numFmtId="167" fontId="5" fillId="0" borderId="1" xfId="5" applyNumberFormat="1" applyFont="1" applyFill="1" applyBorder="1" applyAlignment="1">
      <alignment horizontal="right" vertical="center"/>
    </xf>
    <xf numFmtId="167" fontId="5" fillId="0" borderId="0" xfId="5" applyNumberFormat="1" applyFont="1" applyFill="1" applyBorder="1" applyAlignment="1">
      <alignment horizontal="right" vertical="center"/>
    </xf>
    <xf numFmtId="167" fontId="4" fillId="0" borderId="0" xfId="5" applyFont="1" applyFill="1" applyAlignment="1">
      <alignment vertical="center"/>
    </xf>
    <xf numFmtId="167" fontId="5" fillId="0" borderId="0" xfId="5" applyFont="1" applyAlignment="1">
      <alignment vertical="center"/>
    </xf>
    <xf numFmtId="167" fontId="4" fillId="0" borderId="0" xfId="5" applyFont="1" applyAlignment="1">
      <alignment vertical="center"/>
    </xf>
    <xf numFmtId="166" fontId="4" fillId="0" borderId="0" xfId="5" applyNumberFormat="1" applyFont="1" applyFill="1" applyAlignment="1">
      <alignment horizontal="right" vertical="center"/>
    </xf>
    <xf numFmtId="166" fontId="4" fillId="0" borderId="1" xfId="5" applyNumberFormat="1" applyFont="1" applyFill="1" applyBorder="1" applyAlignment="1">
      <alignment horizontal="right" vertical="center"/>
    </xf>
    <xf numFmtId="167" fontId="4" fillId="0" borderId="0" xfId="5" applyFont="1" applyAlignment="1">
      <alignment horizontal="center" vertical="center"/>
    </xf>
    <xf numFmtId="167" fontId="4" fillId="0" borderId="0" xfId="5" applyFont="1" applyFill="1" applyAlignment="1">
      <alignment horizontal="left" vertical="center" indent="2"/>
    </xf>
    <xf numFmtId="172" fontId="4" fillId="0" borderId="0" xfId="5" applyNumberFormat="1" applyFont="1"/>
    <xf numFmtId="167" fontId="4" fillId="0" borderId="0" xfId="5" applyFont="1" applyFill="1" applyAlignment="1">
      <alignment horizontal="left" vertical="center" indent="1"/>
    </xf>
    <xf numFmtId="167" fontId="5" fillId="0" borderId="4" xfId="5" applyFont="1" applyFill="1" applyBorder="1" applyAlignment="1">
      <alignment vertical="center"/>
    </xf>
    <xf numFmtId="166" fontId="5" fillId="0" borderId="5" xfId="5" applyNumberFormat="1" applyFont="1" applyFill="1" applyBorder="1" applyAlignment="1">
      <alignment horizontal="right" vertical="center"/>
    </xf>
    <xf numFmtId="166" fontId="5" fillId="0" borderId="4" xfId="5" applyNumberFormat="1" applyFont="1" applyFill="1" applyBorder="1" applyAlignment="1">
      <alignment horizontal="right" vertical="center"/>
    </xf>
    <xf numFmtId="3" fontId="4" fillId="0" borderId="1" xfId="5" applyNumberFormat="1" applyFont="1" applyFill="1" applyBorder="1" applyAlignment="1">
      <alignment horizontal="right" vertical="center"/>
    </xf>
    <xf numFmtId="3" fontId="4" fillId="0" borderId="0" xfId="5" applyNumberFormat="1" applyFont="1" applyFill="1" applyAlignment="1">
      <alignment horizontal="right" vertical="center"/>
    </xf>
    <xf numFmtId="167" fontId="5" fillId="0" borderId="0" xfId="5" applyFont="1" applyBorder="1" applyAlignment="1">
      <alignment vertical="center"/>
    </xf>
    <xf numFmtId="166" fontId="5" fillId="0" borderId="1" xfId="5" applyNumberFormat="1" applyFont="1" applyFill="1" applyBorder="1" applyAlignment="1">
      <alignment horizontal="right" vertical="center"/>
    </xf>
    <xf numFmtId="166" fontId="5" fillId="0" borderId="0" xfId="5" applyNumberFormat="1" applyFont="1" applyFill="1" applyAlignment="1">
      <alignment horizontal="right" vertical="center"/>
    </xf>
    <xf numFmtId="166" fontId="6" fillId="0" borderId="0" xfId="5" applyNumberFormat="1" applyFont="1" applyFill="1" applyAlignment="1">
      <alignment horizontal="right" vertical="center"/>
    </xf>
    <xf numFmtId="168" fontId="4" fillId="0" borderId="1" xfId="4" applyNumberFormat="1" applyFont="1" applyFill="1" applyBorder="1" applyAlignment="1">
      <alignment horizontal="right" vertical="center"/>
    </xf>
    <xf numFmtId="168" fontId="4" fillId="0" borderId="0" xfId="4" applyNumberFormat="1" applyFont="1" applyFill="1" applyAlignment="1">
      <alignment horizontal="right" vertical="center"/>
    </xf>
    <xf numFmtId="167" fontId="4" fillId="0" borderId="0" xfId="5" applyFont="1" applyAlignment="1">
      <alignment horizontal="right" vertical="center"/>
    </xf>
    <xf numFmtId="167" fontId="11" fillId="0" borderId="2" xfId="5" applyFont="1" applyBorder="1" applyAlignment="1">
      <alignment vertical="center"/>
    </xf>
    <xf numFmtId="167" fontId="5" fillId="0" borderId="3" xfId="5" applyNumberFormat="1" applyFont="1" applyBorder="1" applyAlignment="1">
      <alignment horizontal="right" vertical="center"/>
    </xf>
    <xf numFmtId="167" fontId="5" fillId="0" borderId="2" xfId="5" applyNumberFormat="1" applyFont="1" applyBorder="1" applyAlignment="1">
      <alignment horizontal="right" vertical="center"/>
    </xf>
    <xf numFmtId="167" fontId="5" fillId="0" borderId="4" xfId="5" applyFont="1" applyBorder="1" applyAlignment="1">
      <alignment vertical="center"/>
    </xf>
    <xf numFmtId="166" fontId="5" fillId="0" borderId="5" xfId="5" applyNumberFormat="1" applyFont="1" applyBorder="1" applyAlignment="1">
      <alignment horizontal="right" vertical="center"/>
    </xf>
    <xf numFmtId="166" fontId="5" fillId="0" borderId="4" xfId="5" applyNumberFormat="1" applyFont="1" applyBorder="1" applyAlignment="1">
      <alignment horizontal="right" vertical="center"/>
    </xf>
    <xf numFmtId="167" fontId="4" fillId="0" borderId="0" xfId="5" applyFont="1" applyFill="1"/>
    <xf numFmtId="167" fontId="5" fillId="0" borderId="0" xfId="5" applyFont="1" applyFill="1" applyBorder="1" applyAlignment="1">
      <alignment vertical="center"/>
    </xf>
    <xf numFmtId="168" fontId="5" fillId="0" borderId="1" xfId="5" applyNumberFormat="1" applyFont="1" applyFill="1" applyBorder="1" applyAlignment="1">
      <alignment horizontal="right" vertical="center"/>
    </xf>
    <xf numFmtId="168" fontId="5" fillId="0" borderId="0" xfId="5" applyNumberFormat="1" applyFont="1" applyFill="1" applyBorder="1" applyAlignment="1">
      <alignment horizontal="right" vertical="center"/>
    </xf>
    <xf numFmtId="167" fontId="5" fillId="0" borderId="0" xfId="5" applyFont="1"/>
    <xf numFmtId="166" fontId="4" fillId="0" borderId="1" xfId="5" applyNumberFormat="1" applyFont="1" applyBorder="1" applyAlignment="1">
      <alignment horizontal="right" vertical="center"/>
    </xf>
    <xf numFmtId="166" fontId="4" fillId="0" borderId="0" xfId="5" applyNumberFormat="1" applyFont="1" applyAlignment="1">
      <alignment horizontal="right" vertical="center"/>
    </xf>
    <xf numFmtId="173" fontId="4" fillId="0" borderId="0" xfId="5" applyNumberFormat="1" applyFont="1" applyFill="1" applyAlignment="1">
      <alignment horizontal="right" vertical="center"/>
    </xf>
    <xf numFmtId="173" fontId="5" fillId="0" borderId="4" xfId="5" applyNumberFormat="1" applyFont="1" applyFill="1" applyBorder="1" applyAlignment="1">
      <alignment horizontal="right" vertical="center"/>
    </xf>
    <xf numFmtId="173" fontId="5" fillId="0" borderId="5" xfId="5" applyNumberFormat="1" applyFont="1" applyFill="1" applyBorder="1" applyAlignment="1">
      <alignment horizontal="right" vertical="center"/>
    </xf>
    <xf numFmtId="173" fontId="4" fillId="0" borderId="1" xfId="5" applyNumberFormat="1" applyFont="1" applyFill="1" applyBorder="1" applyAlignment="1">
      <alignment horizontal="right" vertical="center"/>
    </xf>
    <xf numFmtId="0" fontId="4" fillId="0" borderId="0" xfId="5" applyNumberFormat="1" applyFont="1"/>
    <xf numFmtId="167" fontId="5" fillId="0" borderId="6" xfId="5" applyNumberFormat="1" applyFont="1" applyFill="1" applyBorder="1" applyAlignment="1">
      <alignment horizontal="right" vertical="center"/>
    </xf>
    <xf numFmtId="167" fontId="5" fillId="0" borderId="7" xfId="5" applyNumberFormat="1" applyFont="1" applyFill="1" applyBorder="1" applyAlignment="1">
      <alignment horizontal="right" vertical="center"/>
    </xf>
    <xf numFmtId="166" fontId="4" fillId="0" borderId="7" xfId="5" applyNumberFormat="1" applyFont="1" applyFill="1" applyBorder="1" applyAlignment="1">
      <alignment horizontal="right" vertical="center"/>
    </xf>
    <xf numFmtId="166" fontId="5" fillId="0" borderId="8" xfId="5" applyNumberFormat="1" applyFont="1" applyFill="1" applyBorder="1" applyAlignment="1">
      <alignment horizontal="right" vertical="center"/>
    </xf>
    <xf numFmtId="3" fontId="4" fillId="0" borderId="7" xfId="5" applyNumberFormat="1" applyFont="1" applyFill="1" applyBorder="1" applyAlignment="1">
      <alignment horizontal="right" vertical="center"/>
    </xf>
    <xf numFmtId="166" fontId="6" fillId="0" borderId="7" xfId="5" applyNumberFormat="1" applyFont="1" applyFill="1" applyBorder="1" applyAlignment="1">
      <alignment horizontal="right" vertical="center"/>
    </xf>
    <xf numFmtId="168" fontId="4" fillId="0" borderId="7" xfId="4" applyNumberFormat="1" applyFont="1" applyFill="1" applyBorder="1" applyAlignment="1">
      <alignment horizontal="right" vertical="center"/>
    </xf>
    <xf numFmtId="167" fontId="5" fillId="0" borderId="6" xfId="5" applyNumberFormat="1" applyFont="1" applyBorder="1" applyAlignment="1">
      <alignment horizontal="right" vertical="center"/>
    </xf>
    <xf numFmtId="166" fontId="5" fillId="0" borderId="8" xfId="5" applyNumberFormat="1" applyFont="1" applyBorder="1" applyAlignment="1">
      <alignment horizontal="right" vertical="center"/>
    </xf>
    <xf numFmtId="168" fontId="5" fillId="0" borderId="7" xfId="5" applyNumberFormat="1" applyFont="1" applyFill="1" applyBorder="1" applyAlignment="1">
      <alignment horizontal="right" vertical="center"/>
    </xf>
    <xf numFmtId="166" fontId="4" fillId="0" borderId="7" xfId="5" applyNumberFormat="1" applyFont="1" applyBorder="1" applyAlignment="1">
      <alignment horizontal="right" vertical="center"/>
    </xf>
    <xf numFmtId="166" fontId="5" fillId="0" borderId="0" xfId="5" applyNumberFormat="1" applyFont="1" applyFill="1" applyBorder="1" applyAlignment="1">
      <alignment horizontal="right" vertical="center"/>
    </xf>
    <xf numFmtId="168" fontId="5" fillId="0" borderId="9" xfId="5" applyNumberFormat="1" applyFont="1" applyFill="1" applyBorder="1" applyAlignment="1">
      <alignment horizontal="left" vertical="center" indent="1"/>
    </xf>
    <xf numFmtId="168" fontId="4" fillId="0" borderId="9" xfId="5" applyNumberFormat="1" applyFont="1" applyBorder="1" applyAlignment="1">
      <alignment vertical="center" wrapText="1"/>
    </xf>
    <xf numFmtId="168" fontId="4" fillId="0" borderId="9" xfId="5" applyNumberFormat="1" applyFont="1" applyFill="1" applyBorder="1" applyAlignment="1">
      <alignment horizontal="left" vertical="center" indent="2"/>
    </xf>
    <xf numFmtId="167" fontId="4" fillId="0" borderId="0" xfId="5" applyFont="1" applyBorder="1"/>
    <xf numFmtId="0" fontId="0" fillId="0" borderId="0" xfId="0" applyBorder="1"/>
    <xf numFmtId="0" fontId="12" fillId="0" borderId="0" xfId="0" applyFont="1"/>
    <xf numFmtId="166" fontId="5" fillId="0" borderId="7" xfId="5" applyNumberFormat="1" applyFont="1" applyFill="1" applyBorder="1" applyAlignment="1">
      <alignment horizontal="right" vertical="center"/>
    </xf>
    <xf numFmtId="168" fontId="0" fillId="0" borderId="0" xfId="0" applyNumberFormat="1"/>
    <xf numFmtId="167" fontId="4" fillId="0" borderId="0" xfId="5" applyFont="1" applyFill="1" applyAlignment="1">
      <alignment horizontal="center" vertical="center"/>
    </xf>
    <xf numFmtId="172" fontId="4" fillId="0" borderId="0" xfId="5" applyNumberFormat="1" applyFont="1" applyFill="1"/>
    <xf numFmtId="171" fontId="4" fillId="0" borderId="0" xfId="4" applyNumberFormat="1" applyFont="1" applyFill="1"/>
    <xf numFmtId="169" fontId="9" fillId="0" borderId="0" xfId="7" applyFont="1" applyAlignment="1">
      <alignment horizontal="center"/>
    </xf>
    <xf numFmtId="0" fontId="8" fillId="0" borderId="0" xfId="0" applyFont="1" applyFill="1"/>
    <xf numFmtId="0" fontId="0" fillId="0" borderId="0" xfId="0" applyFill="1"/>
  </cellXfs>
  <cellStyles count="12">
    <cellStyle name="_%(SignOnly)" xfId="2"/>
    <cellStyle name="Comma 2" xfId="3"/>
    <cellStyle name="Comma 2 3 3" xfId="10"/>
    <cellStyle name="Normal" xfId="0" builtinId="0"/>
    <cellStyle name="Normal 14" xfId="9"/>
    <cellStyle name="Normal 15 5" xfId="6"/>
    <cellStyle name="Normal 2" xfId="1"/>
    <cellStyle name="Normal 2 2" xfId="5"/>
    <cellStyle name="Normal 2 3" xfId="11"/>
    <cellStyle name="Normal 3" xfId="7"/>
    <cellStyle name="Normal 4" xfId="8"/>
    <cellStyle name="Percent" xfId="4" builtinId="5"/>
  </cellStyles>
  <dxfs count="0"/>
  <tableStyles count="0" defaultTableStyle="TableStyleMedium2" defaultPivotStyle="PivotStyleMedium9"/>
  <colors>
    <mruColors>
      <color rgb="FF0000FF"/>
      <color rgb="FFFFFFCC"/>
      <color rgb="FF3333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5" name="Picture 4">
          <a:extLst>
            <a:ext uri="{FF2B5EF4-FFF2-40B4-BE49-F238E27FC236}">
              <a16:creationId xmlns:a16="http://schemas.microsoft.com/office/drawing/2014/main" id="{D743CACC-2BE9-4A94-A99A-EF1358DCEB8B}"/>
            </a:ext>
          </a:extLst>
        </xdr:cNvPr>
        <xdr:cNvPicPr>
          <a:picLocks noChangeAspect="1"/>
        </xdr:cNvPicPr>
      </xdr:nvPicPr>
      <xdr:blipFill>
        <a:blip xmlns:r="http://schemas.openxmlformats.org/officeDocument/2006/relationships" r:embed="rId1"/>
        <a:stretch>
          <a:fillRect/>
        </a:stretch>
      </xdr:blipFill>
      <xdr:spPr>
        <a:xfrm>
          <a:off x="630952" y="221211"/>
          <a:ext cx="2499360" cy="28897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windows/TEMP/ANCIEN/EXCEL/BUD98FON/PERSON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blair/AppData/Local/Microsoft/Windows/INetCache/IE/WQLMUW6H/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blair/AppData/Local/Microsoft/Windows/INetCache/IE/WQLMUW6H/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IAS%20-%20DEZEMBRO%20-%20TCO/USGAAP%20TCO%20II.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blair/AppData/Local/Microsoft/Windows/INetCache/IE/WQLMUW6H/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1"/>
    <pageSetUpPr fitToPage="1"/>
  </sheetPr>
  <dimension ref="A1:E35"/>
  <sheetViews>
    <sheetView showGridLines="0" view="pageBreakPreview" zoomScale="85" zoomScaleNormal="70" zoomScaleSheetLayoutView="85" zoomScalePageLayoutView="70" workbookViewId="0"/>
  </sheetViews>
  <sheetFormatPr baseColWidth="10" defaultColWidth="9.1640625" defaultRowHeight="15"/>
  <cols>
    <col min="1" max="14" width="9.1640625" style="2"/>
    <col min="15" max="15" width="5.83203125" style="2" customWidth="1"/>
    <col min="16" max="16384" width="9.1640625" style="2"/>
  </cols>
  <sheetData>
    <row r="1" spans="1:1" ht="16">
      <c r="A1" s="1"/>
    </row>
    <row r="19" spans="2:5" ht="39">
      <c r="B19" s="73" t="s">
        <v>35</v>
      </c>
      <c r="C19" s="73"/>
      <c r="D19" s="73"/>
      <c r="E19" s="73"/>
    </row>
    <row r="20" spans="2:5" ht="39">
      <c r="B20" s="73" t="s">
        <v>9</v>
      </c>
      <c r="C20" s="73"/>
      <c r="D20" s="73"/>
      <c r="E20" s="73"/>
    </row>
    <row r="35" ht="20.5" customHeight="1"/>
  </sheetData>
  <mergeCells count="2">
    <mergeCell ref="B19:E19"/>
    <mergeCell ref="B20:E20"/>
  </mergeCells>
  <printOptions horizontalCentered="1"/>
  <pageMargins left="0" right="0" top="0.19685039370078741" bottom="0.15748031496062992" header="0" footer="0"/>
  <pageSetup paperSize="9" orientation="portrait" r:id="rId1"/>
  <rowBreaks count="1" manualBreakCount="1">
    <brk id="104" max="16" man="1"/>
  </rowBreak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D85"/>
  <sheetViews>
    <sheetView showGridLines="0" tabSelected="1" view="pageBreakPreview" zoomScale="94" zoomScaleNormal="100" zoomScaleSheetLayoutView="85" workbookViewId="0"/>
  </sheetViews>
  <sheetFormatPr baseColWidth="10" defaultColWidth="8.83203125" defaultRowHeight="15" outlineLevelCol="1"/>
  <cols>
    <col min="1" max="1" width="3.6640625" style="7" customWidth="1"/>
    <col min="2" max="2" width="33.6640625" style="7" customWidth="1"/>
    <col min="3" max="8" width="8.83203125" style="7" hidden="1" customWidth="1" outlineLevel="1"/>
    <col min="9" max="9" width="8.83203125" style="7" collapsed="1"/>
    <col min="10" max="19" width="8.83203125" style="7"/>
    <col min="21" max="16384" width="8.83203125" style="7"/>
  </cols>
  <sheetData>
    <row r="2" spans="1:30" customFormat="1">
      <c r="A2" s="7"/>
      <c r="B2" s="12" t="s">
        <v>41</v>
      </c>
      <c r="C2" s="7"/>
      <c r="D2" s="7"/>
      <c r="E2" s="7"/>
      <c r="F2" s="7"/>
      <c r="G2" s="7"/>
      <c r="H2" s="7"/>
      <c r="I2" s="7"/>
      <c r="J2" s="7"/>
      <c r="K2" s="7"/>
      <c r="L2" s="7"/>
      <c r="M2" s="7"/>
      <c r="N2" s="7"/>
      <c r="O2" s="7"/>
      <c r="P2" s="7"/>
      <c r="Q2" s="7"/>
      <c r="R2" s="7"/>
      <c r="S2" s="7"/>
      <c r="U2" s="7"/>
      <c r="V2" s="7"/>
      <c r="W2" s="7"/>
    </row>
    <row r="3" spans="1:30" customFormat="1">
      <c r="A3" s="7"/>
      <c r="B3" s="7"/>
      <c r="C3" s="16"/>
      <c r="D3" s="16"/>
      <c r="E3" s="16"/>
      <c r="F3" s="16"/>
      <c r="G3" s="16"/>
      <c r="H3" s="16"/>
      <c r="I3" s="16"/>
      <c r="J3" s="16"/>
      <c r="K3" s="16"/>
      <c r="L3" s="7"/>
      <c r="M3" s="16"/>
      <c r="N3" s="16"/>
      <c r="O3" s="7"/>
      <c r="P3" s="7"/>
      <c r="Q3" s="7"/>
      <c r="R3" s="16"/>
      <c r="S3" s="16"/>
      <c r="U3" s="7"/>
      <c r="V3" s="7"/>
      <c r="W3" s="7"/>
    </row>
    <row r="4" spans="1:30" ht="16" thickBot="1">
      <c r="B4" s="4" t="s">
        <v>15</v>
      </c>
      <c r="C4" s="5" t="s">
        <v>16</v>
      </c>
      <c r="D4" s="6" t="s">
        <v>17</v>
      </c>
      <c r="E4" s="6" t="s">
        <v>18</v>
      </c>
      <c r="F4" s="6" t="s">
        <v>19</v>
      </c>
      <c r="G4" s="6" t="s">
        <v>20</v>
      </c>
      <c r="H4" s="5" t="s">
        <v>21</v>
      </c>
      <c r="I4" s="50" t="s">
        <v>8</v>
      </c>
      <c r="J4" s="6" t="s">
        <v>7</v>
      </c>
      <c r="K4" s="6" t="s">
        <v>6</v>
      </c>
      <c r="L4" s="6" t="s">
        <v>5</v>
      </c>
      <c r="M4" s="5" t="s">
        <v>4</v>
      </c>
      <c r="N4" s="6" t="s">
        <v>3</v>
      </c>
      <c r="O4" s="6" t="s">
        <v>10</v>
      </c>
      <c r="P4" s="6" t="s">
        <v>11</v>
      </c>
      <c r="Q4" s="6" t="s">
        <v>12</v>
      </c>
      <c r="R4" s="5" t="s">
        <v>13</v>
      </c>
      <c r="S4" s="6" t="s">
        <v>36</v>
      </c>
    </row>
    <row r="5" spans="1:30" ht="4" customHeight="1" thickTop="1">
      <c r="B5" s="8"/>
      <c r="C5" s="9"/>
      <c r="D5" s="10"/>
      <c r="E5" s="10"/>
      <c r="F5" s="10"/>
      <c r="G5" s="10"/>
      <c r="H5" s="9"/>
      <c r="I5" s="51"/>
      <c r="J5" s="10"/>
      <c r="K5" s="10"/>
      <c r="L5" s="10"/>
      <c r="M5" s="9"/>
      <c r="N5" s="10"/>
      <c r="Q5" s="10"/>
      <c r="R5" s="9"/>
      <c r="S5" s="10"/>
    </row>
    <row r="6" spans="1:30">
      <c r="B6" s="17" t="s">
        <v>22</v>
      </c>
      <c r="C6" s="15"/>
      <c r="D6" s="14"/>
      <c r="E6" s="14"/>
      <c r="F6" s="14"/>
      <c r="G6" s="14"/>
      <c r="H6" s="15"/>
      <c r="I6" s="52">
        <v>1067.7</v>
      </c>
      <c r="J6" s="14">
        <v>1076.3</v>
      </c>
      <c r="K6" s="14">
        <v>1066</v>
      </c>
      <c r="L6" s="14">
        <v>1073</v>
      </c>
      <c r="M6" s="15">
        <v>4283.1000000000004</v>
      </c>
      <c r="N6" s="14">
        <v>1083.9000000000001</v>
      </c>
      <c r="O6" s="14">
        <v>1071.2</v>
      </c>
      <c r="P6" s="14">
        <v>1069.9000000000001</v>
      </c>
      <c r="Q6" s="14">
        <v>1049.0999999999999</v>
      </c>
      <c r="R6" s="15">
        <v>4274.1000000000004</v>
      </c>
      <c r="S6" s="14">
        <v>1033.7</v>
      </c>
      <c r="U6" s="14"/>
      <c r="V6" s="14"/>
      <c r="W6" s="14"/>
      <c r="X6" s="14"/>
      <c r="Y6" s="14"/>
      <c r="Z6" s="14"/>
      <c r="AA6" s="14"/>
      <c r="AB6" s="14"/>
      <c r="AC6" s="14"/>
      <c r="AD6" s="14"/>
    </row>
    <row r="7" spans="1:30">
      <c r="B7" s="17" t="s">
        <v>23</v>
      </c>
      <c r="C7" s="15"/>
      <c r="D7" s="14"/>
      <c r="E7" s="14"/>
      <c r="F7" s="14"/>
      <c r="G7" s="14"/>
      <c r="H7" s="15"/>
      <c r="I7" s="52">
        <v>563.1</v>
      </c>
      <c r="J7" s="14">
        <v>581.9</v>
      </c>
      <c r="K7" s="14">
        <v>594.9</v>
      </c>
      <c r="L7" s="14">
        <v>614.4</v>
      </c>
      <c r="M7" s="15">
        <v>2354.4</v>
      </c>
      <c r="N7" s="14">
        <v>625.9</v>
      </c>
      <c r="O7" s="14">
        <v>642.6</v>
      </c>
      <c r="P7" s="14">
        <v>658.3</v>
      </c>
      <c r="Q7" s="14">
        <v>681.8</v>
      </c>
      <c r="R7" s="15">
        <v>2608.6</v>
      </c>
      <c r="S7" s="14">
        <v>701.6</v>
      </c>
      <c r="U7" s="14"/>
      <c r="V7" s="14"/>
      <c r="W7" s="14"/>
      <c r="X7" s="14"/>
      <c r="Y7" s="14"/>
      <c r="Z7" s="14"/>
      <c r="AA7" s="14"/>
      <c r="AB7" s="14"/>
      <c r="AC7" s="14"/>
      <c r="AD7" s="14"/>
    </row>
    <row r="8" spans="1:30">
      <c r="B8" s="17" t="s">
        <v>24</v>
      </c>
      <c r="C8" s="15"/>
      <c r="D8" s="14"/>
      <c r="E8" s="14"/>
      <c r="F8" s="14"/>
      <c r="G8" s="14"/>
      <c r="H8" s="15"/>
      <c r="I8" s="52">
        <v>191.9</v>
      </c>
      <c r="J8" s="14">
        <v>189.8</v>
      </c>
      <c r="K8" s="14">
        <v>185.8</v>
      </c>
      <c r="L8" s="14">
        <v>184.3</v>
      </c>
      <c r="M8" s="15">
        <v>751.9</v>
      </c>
      <c r="N8" s="14">
        <v>181</v>
      </c>
      <c r="O8" s="14">
        <v>178.3</v>
      </c>
      <c r="P8" s="14">
        <v>172.5</v>
      </c>
      <c r="Q8" s="14">
        <v>169.1</v>
      </c>
      <c r="R8" s="15">
        <v>700.8</v>
      </c>
      <c r="S8" s="14">
        <v>166</v>
      </c>
      <c r="U8" s="14"/>
      <c r="V8" s="14"/>
      <c r="W8" s="14"/>
      <c r="X8" s="14"/>
      <c r="Y8" s="14"/>
      <c r="Z8" s="14"/>
      <c r="AA8" s="14"/>
      <c r="AB8" s="14"/>
      <c r="AC8" s="14"/>
      <c r="AD8" s="14"/>
    </row>
    <row r="9" spans="1:30">
      <c r="B9" s="19" t="s">
        <v>25</v>
      </c>
      <c r="C9" s="15"/>
      <c r="D9" s="14"/>
      <c r="E9" s="14"/>
      <c r="F9" s="14"/>
      <c r="G9" s="14"/>
      <c r="H9" s="15"/>
      <c r="I9" s="52">
        <v>1822.8</v>
      </c>
      <c r="J9" s="14">
        <v>1848.1</v>
      </c>
      <c r="K9" s="14">
        <v>1846.8</v>
      </c>
      <c r="L9" s="14">
        <v>1871.7</v>
      </c>
      <c r="M9" s="15">
        <v>7389.4</v>
      </c>
      <c r="N9" s="14">
        <v>1890.8</v>
      </c>
      <c r="O9" s="14">
        <v>1892</v>
      </c>
      <c r="P9" s="14">
        <v>1900.7</v>
      </c>
      <c r="Q9" s="14">
        <v>1900</v>
      </c>
      <c r="R9" s="15">
        <v>7583.5</v>
      </c>
      <c r="S9" s="14">
        <v>1901.4</v>
      </c>
      <c r="U9" s="14"/>
      <c r="V9" s="14"/>
      <c r="W9" s="14"/>
      <c r="X9" s="14"/>
      <c r="Y9" s="14"/>
      <c r="Z9" s="14"/>
      <c r="AA9" s="14"/>
      <c r="AB9" s="14"/>
      <c r="AC9" s="14"/>
      <c r="AD9" s="14"/>
    </row>
    <row r="10" spans="1:30">
      <c r="B10" s="19" t="s">
        <v>26</v>
      </c>
      <c r="C10" s="15"/>
      <c r="D10" s="14"/>
      <c r="E10" s="14"/>
      <c r="F10" s="14"/>
      <c r="G10" s="14"/>
      <c r="H10" s="15"/>
      <c r="I10" s="52">
        <v>300.89999999999998</v>
      </c>
      <c r="J10" s="14">
        <v>305.8</v>
      </c>
      <c r="K10" s="14">
        <v>309.39999999999998</v>
      </c>
      <c r="L10" s="14">
        <v>314.60000000000002</v>
      </c>
      <c r="M10" s="15">
        <v>1230.5999999999999</v>
      </c>
      <c r="N10" s="14">
        <v>319.39999999999998</v>
      </c>
      <c r="O10" s="14">
        <v>323.60000000000002</v>
      </c>
      <c r="P10" s="14">
        <v>324.60000000000002</v>
      </c>
      <c r="Q10" s="14">
        <v>330.5</v>
      </c>
      <c r="R10" s="15">
        <v>1298.2</v>
      </c>
      <c r="S10" s="14">
        <v>333.1</v>
      </c>
      <c r="U10" s="14"/>
      <c r="V10" s="14"/>
      <c r="W10" s="14"/>
      <c r="X10" s="14"/>
      <c r="Y10" s="14"/>
      <c r="Z10" s="14"/>
      <c r="AA10" s="14"/>
      <c r="AB10" s="14"/>
      <c r="AC10" s="14"/>
      <c r="AD10" s="14"/>
    </row>
    <row r="11" spans="1:30">
      <c r="B11" s="19" t="s">
        <v>27</v>
      </c>
      <c r="C11" s="15"/>
      <c r="D11" s="14"/>
      <c r="E11" s="14"/>
      <c r="F11" s="14"/>
      <c r="G11" s="14"/>
      <c r="H11" s="15"/>
      <c r="I11" s="52">
        <v>82.9</v>
      </c>
      <c r="J11" s="14">
        <v>93.2</v>
      </c>
      <c r="K11" s="14">
        <v>90.6</v>
      </c>
      <c r="L11" s="14">
        <v>110.8</v>
      </c>
      <c r="M11" s="15">
        <v>377.5</v>
      </c>
      <c r="N11" s="14">
        <v>83.4</v>
      </c>
      <c r="O11" s="14">
        <v>97.5</v>
      </c>
      <c r="P11" s="14">
        <v>89.3</v>
      </c>
      <c r="Q11" s="14">
        <v>121.7</v>
      </c>
      <c r="R11" s="15">
        <v>391.9</v>
      </c>
      <c r="S11" s="14">
        <v>87.6</v>
      </c>
      <c r="U11" s="14"/>
      <c r="V11" s="14"/>
      <c r="W11" s="14"/>
      <c r="X11" s="14"/>
      <c r="Y11" s="14"/>
      <c r="Z11" s="14"/>
      <c r="AA11" s="14"/>
      <c r="AB11" s="14"/>
      <c r="AC11" s="14"/>
      <c r="AD11" s="14"/>
    </row>
    <row r="12" spans="1:30">
      <c r="B12" s="19" t="s">
        <v>28</v>
      </c>
      <c r="C12" s="15"/>
      <c r="D12" s="14"/>
      <c r="E12" s="14"/>
      <c r="F12" s="14"/>
      <c r="G12" s="14"/>
      <c r="H12" s="15"/>
      <c r="I12" s="52">
        <v>66.900000000000006</v>
      </c>
      <c r="J12" s="14">
        <v>68</v>
      </c>
      <c r="K12" s="14">
        <v>13.5</v>
      </c>
      <c r="L12" s="14">
        <v>8.8000000000000007</v>
      </c>
      <c r="M12" s="15">
        <v>157.30000000000001</v>
      </c>
      <c r="N12" s="14">
        <v>8.6999999999999993</v>
      </c>
      <c r="O12" s="14">
        <v>9.1999999999999993</v>
      </c>
      <c r="P12" s="14">
        <v>7.9</v>
      </c>
      <c r="Q12" s="14">
        <v>7.6</v>
      </c>
      <c r="R12" s="15">
        <v>33.4</v>
      </c>
      <c r="S12" s="14">
        <v>7.7</v>
      </c>
      <c r="U12" s="14"/>
      <c r="V12" s="14"/>
      <c r="W12" s="14"/>
      <c r="X12" s="14"/>
      <c r="Y12" s="14"/>
      <c r="Z12" s="14"/>
      <c r="AA12" s="14"/>
      <c r="AB12" s="14"/>
      <c r="AC12" s="14"/>
      <c r="AD12" s="14"/>
    </row>
    <row r="13" spans="1:30">
      <c r="B13" s="11" t="s">
        <v>37</v>
      </c>
      <c r="C13" s="15"/>
      <c r="D13" s="14"/>
      <c r="E13" s="14"/>
      <c r="F13" s="14"/>
      <c r="G13" s="14"/>
      <c r="H13" s="15"/>
      <c r="I13" s="52">
        <v>2273.5</v>
      </c>
      <c r="J13" s="14">
        <v>2315.1999999999998</v>
      </c>
      <c r="K13" s="14">
        <v>2260.1999999999998</v>
      </c>
      <c r="L13" s="14">
        <v>2305.9</v>
      </c>
      <c r="M13" s="15">
        <v>9154.7999999999993</v>
      </c>
      <c r="N13" s="14">
        <v>2302.3000000000002</v>
      </c>
      <c r="O13" s="14">
        <v>2322.4</v>
      </c>
      <c r="P13" s="14">
        <v>2322.5</v>
      </c>
      <c r="Q13" s="14">
        <v>2359.8000000000002</v>
      </c>
      <c r="R13" s="15">
        <v>9307</v>
      </c>
      <c r="S13" s="14">
        <v>2329.6999999999998</v>
      </c>
      <c r="U13" s="14"/>
      <c r="V13" s="14"/>
      <c r="W13" s="14"/>
      <c r="X13" s="14"/>
      <c r="Y13" s="14"/>
      <c r="Z13" s="14"/>
      <c r="AA13" s="14"/>
      <c r="AB13" s="14"/>
      <c r="AC13" s="14"/>
      <c r="AD13" s="14"/>
    </row>
    <row r="14" spans="1:30">
      <c r="B14" s="19" t="s">
        <v>29</v>
      </c>
      <c r="C14" s="15"/>
      <c r="D14" s="14"/>
      <c r="E14" s="14"/>
      <c r="F14" s="14"/>
      <c r="G14" s="14"/>
      <c r="H14" s="15"/>
      <c r="I14" s="52">
        <v>52</v>
      </c>
      <c r="J14" s="14">
        <v>58.4</v>
      </c>
      <c r="K14" s="14">
        <v>5</v>
      </c>
      <c r="L14" s="14">
        <v>0</v>
      </c>
      <c r="M14" s="15">
        <v>115.4</v>
      </c>
      <c r="N14" s="14">
        <v>0</v>
      </c>
      <c r="O14" s="14">
        <v>0</v>
      </c>
      <c r="P14" s="14">
        <v>0</v>
      </c>
      <c r="Q14" s="14">
        <v>0</v>
      </c>
      <c r="R14" s="15">
        <v>0</v>
      </c>
      <c r="S14" s="14">
        <v>0</v>
      </c>
      <c r="U14" s="14"/>
      <c r="V14" s="14"/>
      <c r="W14" s="14"/>
      <c r="X14" s="14"/>
      <c r="Y14" s="14"/>
      <c r="Z14" s="14"/>
      <c r="AA14" s="14"/>
      <c r="AB14" s="14"/>
      <c r="AC14" s="14"/>
      <c r="AD14" s="14"/>
    </row>
    <row r="15" spans="1:30">
      <c r="B15" s="20" t="s">
        <v>64</v>
      </c>
      <c r="C15" s="21"/>
      <c r="D15" s="22"/>
      <c r="E15" s="22"/>
      <c r="F15" s="22"/>
      <c r="G15" s="22"/>
      <c r="H15" s="21"/>
      <c r="I15" s="53">
        <v>2221.5</v>
      </c>
      <c r="J15" s="22">
        <v>2256.8000000000002</v>
      </c>
      <c r="K15" s="22">
        <v>2255.1999999999998</v>
      </c>
      <c r="L15" s="22">
        <v>2305.9</v>
      </c>
      <c r="M15" s="21">
        <v>9039.4</v>
      </c>
      <c r="N15" s="22">
        <v>2302.3000000000002</v>
      </c>
      <c r="O15" s="22">
        <v>2322.4</v>
      </c>
      <c r="P15" s="22">
        <v>2322.5</v>
      </c>
      <c r="Q15" s="22">
        <v>2359.8000000000002</v>
      </c>
      <c r="R15" s="21">
        <v>9307</v>
      </c>
      <c r="S15" s="22">
        <v>2329.6999999999998</v>
      </c>
      <c r="T15" s="69"/>
      <c r="U15" s="14"/>
      <c r="V15" s="14"/>
      <c r="W15" s="14"/>
      <c r="X15" s="14"/>
      <c r="Y15" s="14"/>
      <c r="Z15" s="14"/>
      <c r="AA15" s="14"/>
      <c r="AB15" s="14"/>
      <c r="AC15" s="14"/>
      <c r="AD15" s="14"/>
    </row>
    <row r="16" spans="1:30">
      <c r="B16" s="11"/>
      <c r="C16" s="23"/>
      <c r="D16" s="24"/>
      <c r="E16" s="24"/>
      <c r="F16" s="24"/>
      <c r="G16" s="24"/>
      <c r="H16" s="23"/>
      <c r="I16" s="54"/>
      <c r="J16" s="24"/>
      <c r="K16" s="24"/>
      <c r="L16" s="24"/>
      <c r="M16" s="23"/>
      <c r="N16" s="24"/>
      <c r="O16" s="24"/>
      <c r="P16" s="24"/>
      <c r="Q16" s="24"/>
      <c r="R16" s="23"/>
      <c r="S16" s="24"/>
      <c r="U16" s="18"/>
      <c r="V16" s="18"/>
      <c r="W16" s="18"/>
      <c r="X16" s="18"/>
      <c r="Y16" s="18"/>
      <c r="Z16" s="18"/>
      <c r="AB16" s="14"/>
      <c r="AC16" s="14"/>
      <c r="AD16" s="14"/>
    </row>
    <row r="17" spans="2:30">
      <c r="B17" s="25" t="s">
        <v>63</v>
      </c>
      <c r="C17" s="26"/>
      <c r="D17" s="27"/>
      <c r="E17" s="27"/>
      <c r="F17" s="27"/>
      <c r="G17" s="27"/>
      <c r="H17" s="26"/>
      <c r="I17" s="55">
        <v>743.6</v>
      </c>
      <c r="J17" s="28">
        <v>815.7</v>
      </c>
      <c r="K17" s="28">
        <v>863.2</v>
      </c>
      <c r="L17" s="28">
        <v>929.6</v>
      </c>
      <c r="M17" s="26">
        <v>3352</v>
      </c>
      <c r="N17" s="27">
        <v>941.7</v>
      </c>
      <c r="O17" s="27">
        <v>994</v>
      </c>
      <c r="P17" s="27">
        <v>1026.5999999999999</v>
      </c>
      <c r="Q17" s="27">
        <v>1043.3</v>
      </c>
      <c r="R17" s="26">
        <v>4005.7</v>
      </c>
      <c r="S17" s="27">
        <v>0</v>
      </c>
      <c r="U17" s="14"/>
      <c r="V17" s="14"/>
      <c r="W17" s="14"/>
      <c r="X17" s="14"/>
      <c r="Y17" s="14"/>
      <c r="Z17" s="14"/>
      <c r="AA17" s="14"/>
      <c r="AB17" s="14"/>
      <c r="AC17" s="14"/>
      <c r="AD17" s="14"/>
    </row>
    <row r="18" spans="2:30">
      <c r="B18" s="19" t="s">
        <v>38</v>
      </c>
      <c r="C18" s="15"/>
      <c r="D18" s="14"/>
      <c r="E18" s="14"/>
      <c r="F18" s="14"/>
      <c r="G18" s="14"/>
      <c r="H18" s="15"/>
      <c r="I18" s="52">
        <v>0</v>
      </c>
      <c r="J18" s="14">
        <v>0</v>
      </c>
      <c r="K18" s="14">
        <v>0</v>
      </c>
      <c r="L18" s="14">
        <v>0</v>
      </c>
      <c r="M18" s="15">
        <v>0</v>
      </c>
      <c r="N18" s="14">
        <v>0</v>
      </c>
      <c r="O18" s="14">
        <v>-8.6</v>
      </c>
      <c r="P18" s="14">
        <v>-17.2</v>
      </c>
      <c r="Q18" s="14">
        <v>-10.4</v>
      </c>
      <c r="R18" s="15">
        <v>-36.1</v>
      </c>
      <c r="S18" s="14">
        <v>0</v>
      </c>
      <c r="U18" s="18"/>
      <c r="V18" s="18"/>
      <c r="W18" s="18"/>
      <c r="X18" s="18"/>
      <c r="Y18" s="18"/>
      <c r="Z18" s="18"/>
      <c r="AB18" s="14"/>
      <c r="AC18" s="14"/>
      <c r="AD18" s="14"/>
    </row>
    <row r="19" spans="2:30">
      <c r="B19" s="19" t="s">
        <v>39</v>
      </c>
      <c r="C19" s="15"/>
      <c r="D19" s="14"/>
      <c r="E19" s="14"/>
      <c r="F19" s="14"/>
      <c r="G19" s="14"/>
      <c r="H19" s="15"/>
      <c r="I19" s="52">
        <v>3.2</v>
      </c>
      <c r="J19" s="14">
        <v>1</v>
      </c>
      <c r="K19" s="14">
        <v>1.5</v>
      </c>
      <c r="L19" s="14">
        <v>1.1000000000000001</v>
      </c>
      <c r="M19" s="15">
        <v>6.8</v>
      </c>
      <c r="N19" s="14">
        <v>1.9</v>
      </c>
      <c r="O19" s="14">
        <v>5.0999999999999996</v>
      </c>
      <c r="P19" s="14">
        <v>2.9</v>
      </c>
      <c r="Q19" s="14">
        <v>2</v>
      </c>
      <c r="R19" s="15">
        <v>11.9</v>
      </c>
      <c r="S19" s="14">
        <v>0</v>
      </c>
      <c r="U19" s="18"/>
      <c r="V19" s="18"/>
      <c r="W19" s="18"/>
      <c r="X19" s="18"/>
      <c r="Y19" s="18"/>
      <c r="Z19" s="18"/>
      <c r="AB19" s="14"/>
      <c r="AC19" s="14"/>
      <c r="AD19" s="14"/>
    </row>
    <row r="20" spans="2:30">
      <c r="B20" s="20" t="s">
        <v>62</v>
      </c>
      <c r="C20" s="21"/>
      <c r="D20" s="22"/>
      <c r="E20" s="22"/>
      <c r="F20" s="22"/>
      <c r="G20" s="22"/>
      <c r="H20" s="21"/>
      <c r="I20" s="53">
        <v>746.8</v>
      </c>
      <c r="J20" s="22">
        <v>816.6</v>
      </c>
      <c r="K20" s="22">
        <v>864.7</v>
      </c>
      <c r="L20" s="22">
        <v>930.7</v>
      </c>
      <c r="M20" s="21">
        <v>3358.8</v>
      </c>
      <c r="N20" s="22">
        <v>943.6</v>
      </c>
      <c r="O20" s="22">
        <v>990.5</v>
      </c>
      <c r="P20" s="22">
        <v>1012.3</v>
      </c>
      <c r="Q20" s="22">
        <v>1035</v>
      </c>
      <c r="R20" s="21">
        <v>3981.4</v>
      </c>
      <c r="S20" s="22">
        <v>981</v>
      </c>
      <c r="T20" s="69"/>
      <c r="U20" s="14"/>
      <c r="V20" s="14"/>
      <c r="W20" s="14"/>
      <c r="X20" s="14"/>
      <c r="Y20" s="14"/>
      <c r="Z20" s="14"/>
      <c r="AA20" s="14"/>
      <c r="AB20" s="14"/>
      <c r="AC20" s="14"/>
      <c r="AD20" s="14"/>
    </row>
    <row r="21" spans="2:30">
      <c r="B21" s="11"/>
      <c r="C21" s="29"/>
      <c r="D21" s="30"/>
      <c r="E21" s="30"/>
      <c r="F21" s="30"/>
      <c r="G21" s="30"/>
      <c r="H21" s="29"/>
      <c r="I21" s="56"/>
      <c r="J21" s="30"/>
      <c r="K21" s="30"/>
      <c r="L21" s="30"/>
      <c r="M21" s="29"/>
      <c r="N21" s="30"/>
      <c r="O21" s="30"/>
      <c r="P21" s="30"/>
      <c r="Q21" s="30"/>
      <c r="R21" s="29"/>
      <c r="S21" s="30"/>
      <c r="U21" s="49"/>
      <c r="V21" s="49"/>
      <c r="W21" s="49"/>
      <c r="X21" s="49"/>
      <c r="Y21" s="49"/>
      <c r="Z21" s="49"/>
      <c r="AB21" s="14"/>
      <c r="AC21" s="14"/>
      <c r="AD21" s="14"/>
    </row>
    <row r="22" spans="2:30">
      <c r="B22" s="25" t="s">
        <v>65</v>
      </c>
      <c r="C22" s="15"/>
      <c r="D22" s="14"/>
      <c r="E22" s="14"/>
      <c r="F22" s="14"/>
      <c r="G22" s="14"/>
      <c r="H22" s="15"/>
      <c r="I22" s="52">
        <v>214.9</v>
      </c>
      <c r="J22" s="14">
        <v>244.8</v>
      </c>
      <c r="K22" s="14">
        <v>248.2</v>
      </c>
      <c r="L22" s="14">
        <v>247.8</v>
      </c>
      <c r="M22" s="15">
        <v>955.7</v>
      </c>
      <c r="N22" s="14">
        <v>257.39999999999998</v>
      </c>
      <c r="O22" s="14">
        <v>202.2</v>
      </c>
      <c r="P22" s="14">
        <v>303.60000000000002</v>
      </c>
      <c r="Q22" s="14">
        <v>228.1</v>
      </c>
      <c r="R22" s="15">
        <v>991.4</v>
      </c>
      <c r="S22" s="14">
        <v>0</v>
      </c>
      <c r="U22" s="14"/>
      <c r="V22" s="14"/>
      <c r="W22" s="14"/>
      <c r="X22" s="14"/>
      <c r="Y22" s="14"/>
      <c r="Z22" s="14"/>
      <c r="AA22" s="14"/>
      <c r="AB22" s="14"/>
      <c r="AC22" s="14"/>
      <c r="AD22" s="14"/>
    </row>
    <row r="23" spans="2:30">
      <c r="B23" s="19" t="s">
        <v>40</v>
      </c>
      <c r="C23" s="15"/>
      <c r="D23" s="14"/>
      <c r="E23" s="14"/>
      <c r="F23" s="14"/>
      <c r="G23" s="14"/>
      <c r="H23" s="15"/>
      <c r="I23" s="52">
        <v>0</v>
      </c>
      <c r="J23" s="14">
        <v>0</v>
      </c>
      <c r="K23" s="14">
        <v>0</v>
      </c>
      <c r="L23" s="14">
        <v>0</v>
      </c>
      <c r="M23" s="15">
        <v>0</v>
      </c>
      <c r="N23" s="14">
        <v>0</v>
      </c>
      <c r="O23" s="14">
        <v>3.9</v>
      </c>
      <c r="P23" s="14">
        <v>-48.3</v>
      </c>
      <c r="Q23" s="14">
        <v>4.4000000000000004</v>
      </c>
      <c r="R23" s="15">
        <v>-40</v>
      </c>
      <c r="S23" s="14">
        <v>0</v>
      </c>
      <c r="U23" s="14"/>
      <c r="V23" s="14"/>
      <c r="W23" s="14"/>
      <c r="X23" s="14"/>
      <c r="Y23" s="14"/>
      <c r="Z23" s="14"/>
      <c r="AA23" s="14"/>
      <c r="AB23" s="14"/>
      <c r="AC23" s="14"/>
      <c r="AD23" s="14"/>
    </row>
    <row r="24" spans="2:30">
      <c r="B24" s="20" t="s">
        <v>66</v>
      </c>
      <c r="C24" s="21"/>
      <c r="D24" s="22"/>
      <c r="E24" s="22"/>
      <c r="F24" s="22"/>
      <c r="G24" s="22"/>
      <c r="H24" s="21"/>
      <c r="I24" s="53">
        <v>214.9</v>
      </c>
      <c r="J24" s="22">
        <v>244.8</v>
      </c>
      <c r="K24" s="22">
        <v>248.2</v>
      </c>
      <c r="L24" s="22">
        <v>247.8</v>
      </c>
      <c r="M24" s="21">
        <v>955.7</v>
      </c>
      <c r="N24" s="22">
        <v>257.39999999999998</v>
      </c>
      <c r="O24" s="22">
        <v>206.2</v>
      </c>
      <c r="P24" s="22">
        <v>255.3</v>
      </c>
      <c r="Q24" s="22">
        <v>232.4</v>
      </c>
      <c r="R24" s="21">
        <v>951.3</v>
      </c>
      <c r="S24" s="22">
        <v>257.60000000000002</v>
      </c>
      <c r="T24" s="69"/>
      <c r="U24" s="14"/>
      <c r="V24" s="14"/>
      <c r="W24" s="14"/>
      <c r="X24" s="14"/>
      <c r="Y24" s="14"/>
      <c r="Z24" s="14"/>
      <c r="AA24" s="14"/>
      <c r="AB24" s="14"/>
      <c r="AC24" s="14"/>
      <c r="AD24" s="14"/>
    </row>
    <row r="25" spans="2:30">
      <c r="B25" s="11"/>
      <c r="C25" s="29"/>
      <c r="D25" s="30"/>
      <c r="E25" s="30"/>
      <c r="F25" s="30"/>
      <c r="G25" s="30"/>
      <c r="H25" s="29"/>
      <c r="I25" s="56"/>
      <c r="J25" s="30"/>
      <c r="K25" s="30"/>
      <c r="L25" s="30"/>
      <c r="M25" s="29"/>
      <c r="N25" s="30"/>
      <c r="O25" s="30"/>
      <c r="P25" s="30"/>
      <c r="Q25" s="30"/>
      <c r="R25" s="29"/>
      <c r="S25" s="30"/>
      <c r="U25" s="49"/>
      <c r="V25" s="49"/>
      <c r="W25" s="49"/>
      <c r="X25" s="49"/>
      <c r="Y25" s="49"/>
      <c r="Z25" s="49"/>
      <c r="AB25" s="14"/>
      <c r="AC25" s="14"/>
      <c r="AD25" s="14"/>
    </row>
    <row r="26" spans="2:30">
      <c r="B26" s="25" t="s">
        <v>67</v>
      </c>
      <c r="C26" s="15"/>
      <c r="D26" s="14"/>
      <c r="E26" s="14"/>
      <c r="F26" s="14"/>
      <c r="G26" s="14"/>
      <c r="H26" s="15"/>
      <c r="I26" s="52">
        <v>226.2</v>
      </c>
      <c r="J26" s="14">
        <v>272.7</v>
      </c>
      <c r="K26" s="14">
        <v>216.7</v>
      </c>
      <c r="L26" s="14">
        <v>319.89999999999998</v>
      </c>
      <c r="M26" s="15">
        <v>1035.5</v>
      </c>
      <c r="N26" s="14">
        <v>162.9</v>
      </c>
      <c r="O26" s="14">
        <v>228.1</v>
      </c>
      <c r="P26" s="14">
        <v>290.3</v>
      </c>
      <c r="Q26" s="14">
        <v>363</v>
      </c>
      <c r="R26" s="15">
        <v>1044.3</v>
      </c>
      <c r="S26" s="14">
        <v>0</v>
      </c>
      <c r="U26" s="14"/>
      <c r="V26" s="14"/>
      <c r="W26" s="14"/>
      <c r="X26" s="14"/>
      <c r="Y26" s="14"/>
      <c r="Z26" s="14"/>
      <c r="AA26" s="14"/>
      <c r="AB26" s="14"/>
      <c r="AC26" s="14"/>
      <c r="AD26" s="14"/>
    </row>
    <row r="27" spans="2:30">
      <c r="B27" s="19" t="s">
        <v>40</v>
      </c>
      <c r="C27" s="15"/>
      <c r="D27" s="14"/>
      <c r="E27" s="14"/>
      <c r="F27" s="14"/>
      <c r="G27" s="14"/>
      <c r="H27" s="15"/>
      <c r="I27" s="52">
        <v>0</v>
      </c>
      <c r="J27" s="14">
        <v>0</v>
      </c>
      <c r="K27" s="14">
        <v>0</v>
      </c>
      <c r="L27" s="14">
        <v>0</v>
      </c>
      <c r="M27" s="15">
        <v>0</v>
      </c>
      <c r="N27" s="14">
        <v>0</v>
      </c>
      <c r="O27" s="14">
        <v>3.9</v>
      </c>
      <c r="P27" s="14">
        <v>-7.3</v>
      </c>
      <c r="Q27" s="14">
        <v>-20.2</v>
      </c>
      <c r="R27" s="15">
        <v>-23.5</v>
      </c>
      <c r="S27" s="14">
        <v>0</v>
      </c>
      <c r="U27" s="14"/>
      <c r="V27" s="14"/>
      <c r="W27" s="14"/>
      <c r="X27" s="14"/>
      <c r="Y27" s="14"/>
      <c r="Z27" s="14"/>
      <c r="AA27" s="14"/>
      <c r="AB27" s="14"/>
      <c r="AC27" s="14"/>
      <c r="AD27" s="14"/>
    </row>
    <row r="28" spans="2:30">
      <c r="B28" s="20" t="s">
        <v>68</v>
      </c>
      <c r="C28" s="21"/>
      <c r="D28" s="22"/>
      <c r="E28" s="22"/>
      <c r="F28" s="22"/>
      <c r="G28" s="22"/>
      <c r="H28" s="21"/>
      <c r="I28" s="53">
        <v>226.2</v>
      </c>
      <c r="J28" s="22">
        <v>272.7</v>
      </c>
      <c r="K28" s="22">
        <v>216.7</v>
      </c>
      <c r="L28" s="22">
        <v>319.89999999999998</v>
      </c>
      <c r="M28" s="21">
        <v>1035.5</v>
      </c>
      <c r="N28" s="22">
        <v>162.9</v>
      </c>
      <c r="O28" s="22">
        <v>232</v>
      </c>
      <c r="P28" s="22">
        <v>283</v>
      </c>
      <c r="Q28" s="22">
        <v>342.8</v>
      </c>
      <c r="R28" s="21">
        <v>1020.8</v>
      </c>
      <c r="S28" s="22">
        <v>216.7</v>
      </c>
      <c r="T28" s="69"/>
      <c r="U28" s="14"/>
      <c r="V28" s="14"/>
      <c r="W28" s="14"/>
      <c r="X28" s="14"/>
      <c r="Y28" s="14"/>
      <c r="Z28" s="14"/>
      <c r="AA28" s="14"/>
      <c r="AB28" s="14"/>
      <c r="AC28" s="14"/>
      <c r="AD28" s="14"/>
    </row>
    <row r="29" spans="2:30">
      <c r="B29" s="13"/>
      <c r="C29" s="31"/>
      <c r="E29" s="31"/>
      <c r="F29" s="31"/>
      <c r="G29" s="31"/>
      <c r="H29" s="31"/>
      <c r="I29" s="31"/>
      <c r="J29" s="31"/>
      <c r="K29" s="31"/>
      <c r="L29" s="31"/>
      <c r="M29" s="31"/>
      <c r="N29" s="31"/>
      <c r="O29" s="31"/>
      <c r="P29" s="31"/>
      <c r="Q29" s="31"/>
      <c r="R29" s="31"/>
      <c r="S29" s="31"/>
    </row>
    <row r="30" spans="2:30">
      <c r="B30" s="13"/>
      <c r="C30" s="31"/>
      <c r="D30" s="31"/>
      <c r="E30" s="31"/>
      <c r="F30" s="31"/>
      <c r="G30" s="31"/>
      <c r="H30" s="31"/>
      <c r="I30" s="31"/>
      <c r="J30" s="31"/>
      <c r="K30" s="31"/>
      <c r="L30" s="31"/>
      <c r="M30" s="31"/>
      <c r="N30" s="31"/>
      <c r="O30" s="31"/>
      <c r="P30" s="31"/>
      <c r="Q30" s="31"/>
      <c r="R30" s="31"/>
      <c r="S30" s="31"/>
    </row>
    <row r="31" spans="2:30">
      <c r="B31" s="12" t="s">
        <v>42</v>
      </c>
    </row>
    <row r="32" spans="2:30">
      <c r="C32" s="16"/>
      <c r="D32" s="16"/>
      <c r="E32" s="16"/>
      <c r="F32" s="16"/>
      <c r="G32" s="16"/>
      <c r="H32" s="16"/>
      <c r="I32" s="16"/>
      <c r="J32" s="16"/>
      <c r="K32" s="16"/>
      <c r="M32" s="16"/>
      <c r="N32" s="16"/>
      <c r="R32" s="16"/>
      <c r="S32" s="16"/>
    </row>
    <row r="33" spans="2:30" ht="16" thickBot="1">
      <c r="B33" s="4" t="s">
        <v>15</v>
      </c>
      <c r="C33" s="5" t="s">
        <v>16</v>
      </c>
      <c r="D33" s="6" t="s">
        <v>17</v>
      </c>
      <c r="E33" s="6" t="s">
        <v>18</v>
      </c>
      <c r="F33" s="6" t="s">
        <v>19</v>
      </c>
      <c r="G33" s="6" t="s">
        <v>20</v>
      </c>
      <c r="H33" s="5" t="s">
        <v>21</v>
      </c>
      <c r="I33" s="50" t="s">
        <v>8</v>
      </c>
      <c r="J33" s="6" t="s">
        <v>7</v>
      </c>
      <c r="K33" s="6" t="s">
        <v>6</v>
      </c>
      <c r="L33" s="6" t="s">
        <v>5</v>
      </c>
      <c r="M33" s="5" t="s">
        <v>4</v>
      </c>
      <c r="N33" s="6" t="s">
        <v>3</v>
      </c>
      <c r="O33" s="6" t="s">
        <v>10</v>
      </c>
      <c r="P33" s="6" t="s">
        <v>11</v>
      </c>
      <c r="Q33" s="6" t="s">
        <v>12</v>
      </c>
      <c r="R33" s="5" t="s">
        <v>13</v>
      </c>
      <c r="S33" s="6" t="s">
        <v>36</v>
      </c>
    </row>
    <row r="34" spans="2:30" ht="4" customHeight="1" thickTop="1">
      <c r="B34" s="8"/>
      <c r="C34" s="9"/>
      <c r="D34" s="10"/>
      <c r="E34" s="10"/>
      <c r="F34" s="10"/>
      <c r="G34" s="10"/>
      <c r="H34" s="9"/>
      <c r="I34" s="51"/>
      <c r="J34" s="10"/>
      <c r="K34" s="10"/>
      <c r="L34" s="10"/>
      <c r="M34" s="9"/>
      <c r="N34" s="10"/>
      <c r="Q34" s="10"/>
      <c r="R34" s="9"/>
      <c r="S34" s="10"/>
    </row>
    <row r="35" spans="2:30">
      <c r="B35" s="17" t="s">
        <v>22</v>
      </c>
      <c r="C35" s="15"/>
      <c r="D35" s="14"/>
      <c r="E35" s="14"/>
      <c r="F35" s="14"/>
      <c r="G35" s="14"/>
      <c r="H35" s="15"/>
      <c r="I35" s="52">
        <v>788</v>
      </c>
      <c r="J35" s="14">
        <v>794.8</v>
      </c>
      <c r="K35" s="14">
        <v>786.9</v>
      </c>
      <c r="L35" s="14">
        <v>792.8</v>
      </c>
      <c r="M35" s="15">
        <v>3162.5</v>
      </c>
      <c r="N35" s="14">
        <v>802.2</v>
      </c>
      <c r="O35" s="14">
        <v>796.5</v>
      </c>
      <c r="P35" s="14">
        <v>798.6</v>
      </c>
      <c r="Q35" s="14">
        <v>777.9</v>
      </c>
      <c r="R35" s="15">
        <v>3175.1</v>
      </c>
      <c r="S35" s="14">
        <v>763.7</v>
      </c>
      <c r="AB35" s="14"/>
      <c r="AC35" s="14"/>
      <c r="AD35" s="14"/>
    </row>
    <row r="36" spans="2:30">
      <c r="B36" s="17" t="s">
        <v>23</v>
      </c>
      <c r="C36" s="15"/>
      <c r="D36" s="14"/>
      <c r="E36" s="14"/>
      <c r="F36" s="14"/>
      <c r="G36" s="14"/>
      <c r="H36" s="15"/>
      <c r="I36" s="52">
        <v>366.4</v>
      </c>
      <c r="J36" s="14">
        <v>378.1</v>
      </c>
      <c r="K36" s="14">
        <v>382.5</v>
      </c>
      <c r="L36" s="14">
        <v>393</v>
      </c>
      <c r="M36" s="15">
        <v>1520</v>
      </c>
      <c r="N36" s="14">
        <v>396.3</v>
      </c>
      <c r="O36" s="14">
        <v>405.2</v>
      </c>
      <c r="P36" s="14">
        <v>417</v>
      </c>
      <c r="Q36" s="14">
        <v>431.3</v>
      </c>
      <c r="R36" s="15">
        <v>1649.8</v>
      </c>
      <c r="S36" s="14">
        <v>440.4</v>
      </c>
      <c r="AB36" s="14"/>
      <c r="AC36" s="14"/>
      <c r="AD36" s="14"/>
    </row>
    <row r="37" spans="2:30">
      <c r="B37" s="17" t="s">
        <v>24</v>
      </c>
      <c r="C37" s="15"/>
      <c r="D37" s="14"/>
      <c r="E37" s="14"/>
      <c r="F37" s="14"/>
      <c r="G37" s="14"/>
      <c r="H37" s="15"/>
      <c r="I37" s="52">
        <v>152.19999999999999</v>
      </c>
      <c r="J37" s="14">
        <v>150.9</v>
      </c>
      <c r="K37" s="14">
        <v>147.6</v>
      </c>
      <c r="L37" s="14">
        <v>147.30000000000001</v>
      </c>
      <c r="M37" s="15">
        <v>598</v>
      </c>
      <c r="N37" s="14">
        <v>146.6</v>
      </c>
      <c r="O37" s="14">
        <v>145.30000000000001</v>
      </c>
      <c r="P37" s="14">
        <v>140.80000000000001</v>
      </c>
      <c r="Q37" s="14">
        <v>138.19999999999999</v>
      </c>
      <c r="R37" s="15">
        <v>570.9</v>
      </c>
      <c r="S37" s="14">
        <v>135.6</v>
      </c>
      <c r="AB37" s="14"/>
      <c r="AC37" s="14"/>
      <c r="AD37" s="14"/>
    </row>
    <row r="38" spans="2:30">
      <c r="B38" s="19" t="s">
        <v>25</v>
      </c>
      <c r="C38" s="15"/>
      <c r="D38" s="14"/>
      <c r="E38" s="14"/>
      <c r="F38" s="14"/>
      <c r="G38" s="14"/>
      <c r="H38" s="15"/>
      <c r="I38" s="52">
        <v>1306.5999999999999</v>
      </c>
      <c r="J38" s="14">
        <v>1323.8</v>
      </c>
      <c r="K38" s="14">
        <v>1317.1</v>
      </c>
      <c r="L38" s="14">
        <v>1333.1</v>
      </c>
      <c r="M38" s="15">
        <v>5280.5</v>
      </c>
      <c r="N38" s="14">
        <v>1345.1</v>
      </c>
      <c r="O38" s="14">
        <v>1347</v>
      </c>
      <c r="P38" s="14">
        <v>1356.4</v>
      </c>
      <c r="Q38" s="14">
        <v>1347.3</v>
      </c>
      <c r="R38" s="15">
        <v>5395.7</v>
      </c>
      <c r="S38" s="14">
        <v>1339.7</v>
      </c>
      <c r="AB38" s="14"/>
      <c r="AC38" s="14"/>
      <c r="AD38" s="14"/>
    </row>
    <row r="39" spans="2:30">
      <c r="B39" s="19" t="s">
        <v>26</v>
      </c>
      <c r="C39" s="15"/>
      <c r="D39" s="14"/>
      <c r="E39" s="14"/>
      <c r="F39" s="14"/>
      <c r="G39" s="14"/>
      <c r="H39" s="15"/>
      <c r="I39" s="52">
        <v>216.5</v>
      </c>
      <c r="J39" s="14">
        <v>219</v>
      </c>
      <c r="K39" s="14">
        <v>220.4</v>
      </c>
      <c r="L39" s="14">
        <v>223.9</v>
      </c>
      <c r="M39" s="15">
        <v>879.7</v>
      </c>
      <c r="N39" s="14">
        <v>228.5</v>
      </c>
      <c r="O39" s="14">
        <v>231</v>
      </c>
      <c r="P39" s="14">
        <v>230.2</v>
      </c>
      <c r="Q39" s="14">
        <v>233</v>
      </c>
      <c r="R39" s="15">
        <v>922.7</v>
      </c>
      <c r="S39" s="14">
        <v>234.2</v>
      </c>
      <c r="AB39" s="14"/>
      <c r="AC39" s="14"/>
      <c r="AD39" s="14"/>
    </row>
    <row r="40" spans="2:30">
      <c r="B40" s="19" t="s">
        <v>27</v>
      </c>
      <c r="C40" s="15"/>
      <c r="D40" s="14"/>
      <c r="E40" s="14"/>
      <c r="F40" s="14"/>
      <c r="G40" s="14"/>
      <c r="H40" s="15"/>
      <c r="I40" s="52">
        <v>62</v>
      </c>
      <c r="J40" s="14">
        <v>71.599999999999994</v>
      </c>
      <c r="K40" s="14">
        <v>69.599999999999994</v>
      </c>
      <c r="L40" s="14">
        <v>85.9</v>
      </c>
      <c r="M40" s="15">
        <v>289.10000000000002</v>
      </c>
      <c r="N40" s="14">
        <v>65.099999999999994</v>
      </c>
      <c r="O40" s="14">
        <v>78.8</v>
      </c>
      <c r="P40" s="14">
        <v>72.3</v>
      </c>
      <c r="Q40" s="14">
        <v>104.9</v>
      </c>
      <c r="R40" s="15">
        <v>321.10000000000002</v>
      </c>
      <c r="S40" s="14">
        <v>74.599999999999994</v>
      </c>
      <c r="AB40" s="14"/>
      <c r="AC40" s="14"/>
      <c r="AD40" s="14"/>
    </row>
    <row r="41" spans="2:30">
      <c r="B41" s="19" t="s">
        <v>28</v>
      </c>
      <c r="C41" s="15"/>
      <c r="D41" s="14"/>
      <c r="E41" s="14"/>
      <c r="F41" s="14"/>
      <c r="G41" s="14"/>
      <c r="H41" s="15"/>
      <c r="I41" s="52">
        <v>60.8</v>
      </c>
      <c r="J41" s="14">
        <v>61.2</v>
      </c>
      <c r="K41" s="14">
        <v>7.7</v>
      </c>
      <c r="L41" s="14">
        <v>2.6</v>
      </c>
      <c r="M41" s="15">
        <v>132.30000000000001</v>
      </c>
      <c r="N41" s="14">
        <v>3.2</v>
      </c>
      <c r="O41" s="14">
        <v>2.8</v>
      </c>
      <c r="P41" s="14">
        <v>2.5</v>
      </c>
      <c r="Q41" s="14">
        <v>2.2999999999999998</v>
      </c>
      <c r="R41" s="15">
        <v>10.7</v>
      </c>
      <c r="S41" s="14">
        <v>2.8</v>
      </c>
      <c r="AB41" s="14"/>
      <c r="AC41" s="14"/>
      <c r="AD41" s="14"/>
    </row>
    <row r="42" spans="2:30">
      <c r="B42" s="11" t="s">
        <v>37</v>
      </c>
      <c r="C42" s="15"/>
      <c r="D42" s="14"/>
      <c r="E42" s="14"/>
      <c r="F42" s="14"/>
      <c r="G42" s="14"/>
      <c r="H42" s="15"/>
      <c r="I42" s="52">
        <v>1645.9</v>
      </c>
      <c r="J42" s="14">
        <v>1675.6</v>
      </c>
      <c r="K42" s="14">
        <v>1614.7</v>
      </c>
      <c r="L42" s="14">
        <v>1645.5</v>
      </c>
      <c r="M42" s="15">
        <v>6581.7</v>
      </c>
      <c r="N42" s="14">
        <v>1642</v>
      </c>
      <c r="O42" s="14">
        <v>1659.5</v>
      </c>
      <c r="P42" s="14">
        <v>1661.4</v>
      </c>
      <c r="Q42" s="14">
        <v>1687.5</v>
      </c>
      <c r="R42" s="15">
        <v>6650.3</v>
      </c>
      <c r="S42" s="14">
        <v>1651.3</v>
      </c>
      <c r="AB42" s="14"/>
      <c r="AC42" s="14"/>
      <c r="AD42" s="14"/>
    </row>
    <row r="43" spans="2:30">
      <c r="B43" s="19" t="s">
        <v>29</v>
      </c>
      <c r="C43" s="15"/>
      <c r="D43" s="14"/>
      <c r="E43" s="14"/>
      <c r="F43" s="14"/>
      <c r="G43" s="14"/>
      <c r="H43" s="15"/>
      <c r="I43" s="52">
        <v>52</v>
      </c>
      <c r="J43" s="14">
        <v>58.4</v>
      </c>
      <c r="K43" s="14">
        <v>5</v>
      </c>
      <c r="L43" s="14">
        <v>0</v>
      </c>
      <c r="M43" s="15">
        <v>115.4</v>
      </c>
      <c r="N43" s="14">
        <v>0</v>
      </c>
      <c r="O43" s="14">
        <v>0</v>
      </c>
      <c r="P43" s="14">
        <v>0</v>
      </c>
      <c r="Q43" s="14">
        <v>0</v>
      </c>
      <c r="R43" s="15">
        <v>0</v>
      </c>
      <c r="S43" s="14">
        <v>0</v>
      </c>
      <c r="AB43" s="14"/>
      <c r="AC43" s="14"/>
      <c r="AD43" s="14"/>
    </row>
    <row r="44" spans="2:30">
      <c r="B44" s="20" t="s">
        <v>64</v>
      </c>
      <c r="C44" s="21"/>
      <c r="D44" s="22"/>
      <c r="E44" s="22"/>
      <c r="F44" s="22"/>
      <c r="G44" s="22"/>
      <c r="H44" s="21"/>
      <c r="I44" s="53">
        <v>1593.9</v>
      </c>
      <c r="J44" s="22">
        <v>1617.2</v>
      </c>
      <c r="K44" s="22">
        <v>1609.7</v>
      </c>
      <c r="L44" s="22">
        <v>1645.5</v>
      </c>
      <c r="M44" s="21">
        <v>6466.3</v>
      </c>
      <c r="N44" s="22">
        <v>1642</v>
      </c>
      <c r="O44" s="22">
        <v>1659.5</v>
      </c>
      <c r="P44" s="22">
        <v>1661.4</v>
      </c>
      <c r="Q44" s="22">
        <v>1687.5</v>
      </c>
      <c r="R44" s="21">
        <v>6650.3</v>
      </c>
      <c r="S44" s="22">
        <v>1651.3</v>
      </c>
      <c r="AB44" s="14"/>
      <c r="AC44" s="14"/>
      <c r="AD44" s="14"/>
    </row>
    <row r="45" spans="2:30">
      <c r="B45" s="11"/>
      <c r="C45" s="23"/>
      <c r="D45" s="24"/>
      <c r="E45" s="24"/>
      <c r="F45" s="24"/>
      <c r="G45" s="24"/>
      <c r="H45" s="23"/>
      <c r="I45" s="54"/>
      <c r="J45" s="24"/>
      <c r="K45" s="24"/>
      <c r="L45" s="24"/>
      <c r="M45" s="23"/>
      <c r="N45" s="24"/>
      <c r="O45" s="24"/>
      <c r="P45" s="24"/>
      <c r="Q45" s="24"/>
      <c r="R45" s="23"/>
      <c r="S45" s="24"/>
      <c r="AB45" s="14"/>
      <c r="AC45" s="14"/>
      <c r="AD45" s="14"/>
    </row>
    <row r="46" spans="2:30">
      <c r="B46" s="25" t="s">
        <v>63</v>
      </c>
      <c r="C46" s="26"/>
      <c r="D46" s="27"/>
      <c r="E46" s="27"/>
      <c r="F46" s="27"/>
      <c r="G46" s="27"/>
      <c r="H46" s="26"/>
      <c r="I46" s="55">
        <v>480.9</v>
      </c>
      <c r="J46" s="28">
        <v>527.6</v>
      </c>
      <c r="K46" s="28">
        <v>567.70000000000005</v>
      </c>
      <c r="L46" s="28">
        <v>620.9</v>
      </c>
      <c r="M46" s="26">
        <v>2197.1999999999998</v>
      </c>
      <c r="N46" s="27">
        <v>627.1</v>
      </c>
      <c r="O46" s="27">
        <v>678.6</v>
      </c>
      <c r="P46" s="27">
        <v>714.2</v>
      </c>
      <c r="Q46" s="28">
        <v>731.2</v>
      </c>
      <c r="R46" s="26">
        <v>2751.1</v>
      </c>
      <c r="S46" s="27">
        <v>0</v>
      </c>
      <c r="AB46" s="14"/>
      <c r="AC46" s="14"/>
      <c r="AD46" s="14"/>
    </row>
    <row r="47" spans="2:30">
      <c r="B47" s="19" t="s">
        <v>38</v>
      </c>
      <c r="C47" s="15"/>
      <c r="D47" s="14"/>
      <c r="E47" s="14"/>
      <c r="F47" s="14"/>
      <c r="G47" s="14"/>
      <c r="H47" s="15"/>
      <c r="I47" s="52">
        <v>0</v>
      </c>
      <c r="J47" s="14">
        <v>0</v>
      </c>
      <c r="K47" s="14">
        <v>0</v>
      </c>
      <c r="L47" s="14">
        <v>0</v>
      </c>
      <c r="M47" s="15">
        <v>0</v>
      </c>
      <c r="N47" s="14">
        <v>0</v>
      </c>
      <c r="O47" s="14">
        <v>-8.6</v>
      </c>
      <c r="P47" s="14">
        <v>-17.2</v>
      </c>
      <c r="Q47" s="14">
        <v>-10.4</v>
      </c>
      <c r="R47" s="15">
        <v>-36.1</v>
      </c>
      <c r="S47" s="14">
        <v>0</v>
      </c>
      <c r="AB47" s="14"/>
      <c r="AC47" s="14"/>
      <c r="AD47" s="14"/>
    </row>
    <row r="48" spans="2:30">
      <c r="B48" s="19" t="s">
        <v>39</v>
      </c>
      <c r="C48" s="15"/>
      <c r="D48" s="14"/>
      <c r="E48" s="14"/>
      <c r="F48" s="14"/>
      <c r="G48" s="14"/>
      <c r="H48" s="15"/>
      <c r="I48" s="52">
        <v>3.2</v>
      </c>
      <c r="J48" s="14">
        <v>1</v>
      </c>
      <c r="K48" s="14">
        <v>1.5</v>
      </c>
      <c r="L48" s="14">
        <v>1.1000000000000001</v>
      </c>
      <c r="M48" s="15">
        <v>6.8</v>
      </c>
      <c r="N48" s="14">
        <v>1.9</v>
      </c>
      <c r="O48" s="14">
        <v>5.0999999999999996</v>
      </c>
      <c r="P48" s="14">
        <v>2.9</v>
      </c>
      <c r="Q48" s="14">
        <v>2</v>
      </c>
      <c r="R48" s="15">
        <v>11.9</v>
      </c>
      <c r="S48" s="14">
        <v>0</v>
      </c>
      <c r="AB48" s="14"/>
      <c r="AC48" s="14"/>
      <c r="AD48" s="14"/>
    </row>
    <row r="49" spans="2:30">
      <c r="B49" s="20" t="s">
        <v>62</v>
      </c>
      <c r="C49" s="21"/>
      <c r="D49" s="22"/>
      <c r="E49" s="22"/>
      <c r="F49" s="22"/>
      <c r="G49" s="22"/>
      <c r="H49" s="21"/>
      <c r="I49" s="53">
        <v>484.1</v>
      </c>
      <c r="J49" s="22">
        <v>528.6</v>
      </c>
      <c r="K49" s="22">
        <v>569.20000000000005</v>
      </c>
      <c r="L49" s="22">
        <v>622.1</v>
      </c>
      <c r="M49" s="21">
        <v>2203.9</v>
      </c>
      <c r="N49" s="22">
        <v>628.9</v>
      </c>
      <c r="O49" s="22">
        <v>675.1</v>
      </c>
      <c r="P49" s="22">
        <v>699.9</v>
      </c>
      <c r="Q49" s="22">
        <v>722.8</v>
      </c>
      <c r="R49" s="21">
        <v>2726.8</v>
      </c>
      <c r="S49" s="22">
        <v>675.3</v>
      </c>
      <c r="AB49" s="14"/>
      <c r="AC49" s="14"/>
      <c r="AD49" s="14"/>
    </row>
    <row r="50" spans="2:30">
      <c r="B50" s="11"/>
      <c r="C50" s="29"/>
      <c r="D50" s="30"/>
      <c r="E50" s="30"/>
      <c r="F50" s="30"/>
      <c r="G50" s="30"/>
      <c r="H50" s="29"/>
      <c r="I50" s="56"/>
      <c r="J50" s="30"/>
      <c r="K50" s="30"/>
      <c r="L50" s="30"/>
      <c r="M50" s="29"/>
      <c r="N50" s="30"/>
      <c r="O50" s="30"/>
      <c r="P50" s="30"/>
      <c r="Q50" s="30"/>
      <c r="R50" s="29"/>
      <c r="S50" s="30"/>
      <c r="U50" s="49"/>
      <c r="V50" s="49"/>
      <c r="W50" s="49"/>
      <c r="X50" s="49"/>
      <c r="Y50" s="49"/>
      <c r="Z50" s="49"/>
      <c r="AB50" s="14"/>
      <c r="AC50" s="14"/>
      <c r="AD50" s="14"/>
    </row>
    <row r="51" spans="2:30">
      <c r="B51" s="25" t="s">
        <v>65</v>
      </c>
      <c r="C51" s="15"/>
      <c r="D51" s="14"/>
      <c r="E51" s="14"/>
      <c r="F51" s="14"/>
      <c r="G51" s="14"/>
      <c r="H51" s="15"/>
      <c r="I51" s="52">
        <v>148.69999999999999</v>
      </c>
      <c r="J51" s="14">
        <v>181.6</v>
      </c>
      <c r="K51" s="14">
        <v>150.80000000000001</v>
      </c>
      <c r="L51" s="14">
        <v>147.4</v>
      </c>
      <c r="M51" s="15">
        <v>628.5</v>
      </c>
      <c r="N51" s="14">
        <v>184.4</v>
      </c>
      <c r="O51" s="14">
        <v>137.19999999999999</v>
      </c>
      <c r="P51" s="14">
        <v>228.6</v>
      </c>
      <c r="Q51" s="14">
        <v>161.19999999999999</v>
      </c>
      <c r="R51" s="15">
        <v>711.4</v>
      </c>
      <c r="S51" s="14">
        <v>0</v>
      </c>
      <c r="U51" s="14"/>
      <c r="V51" s="14"/>
      <c r="W51" s="14"/>
      <c r="X51" s="14"/>
      <c r="Y51" s="14"/>
      <c r="Z51" s="14"/>
      <c r="AA51" s="14"/>
      <c r="AB51" s="14"/>
      <c r="AC51" s="14"/>
      <c r="AD51" s="14"/>
    </row>
    <row r="52" spans="2:30">
      <c r="B52" s="19" t="s">
        <v>40</v>
      </c>
      <c r="C52" s="15"/>
      <c r="D52" s="14"/>
      <c r="E52" s="14"/>
      <c r="F52" s="14"/>
      <c r="G52" s="14"/>
      <c r="H52" s="15"/>
      <c r="I52" s="52">
        <v>0</v>
      </c>
      <c r="J52" s="14">
        <v>0</v>
      </c>
      <c r="K52" s="14">
        <v>0</v>
      </c>
      <c r="L52" s="14">
        <v>0</v>
      </c>
      <c r="M52" s="15">
        <v>0</v>
      </c>
      <c r="N52" s="14">
        <v>0</v>
      </c>
      <c r="O52" s="14">
        <v>3.9</v>
      </c>
      <c r="P52" s="14">
        <v>-48.3</v>
      </c>
      <c r="Q52" s="14">
        <v>4.4000000000000004</v>
      </c>
      <c r="R52" s="15">
        <v>-40</v>
      </c>
      <c r="S52" s="14">
        <v>0</v>
      </c>
      <c r="U52" s="14"/>
      <c r="V52" s="14"/>
      <c r="W52" s="14"/>
      <c r="X52" s="14"/>
      <c r="Y52" s="14"/>
      <c r="Z52" s="14"/>
      <c r="AA52" s="14"/>
      <c r="AB52" s="14"/>
      <c r="AC52" s="14"/>
      <c r="AD52" s="14"/>
    </row>
    <row r="53" spans="2:30">
      <c r="B53" s="20" t="s">
        <v>66</v>
      </c>
      <c r="C53" s="21"/>
      <c r="D53" s="22"/>
      <c r="E53" s="22"/>
      <c r="F53" s="22"/>
      <c r="G53" s="22"/>
      <c r="H53" s="21"/>
      <c r="I53" s="53">
        <v>148.69999999999999</v>
      </c>
      <c r="J53" s="22">
        <v>181.6</v>
      </c>
      <c r="K53" s="22">
        <v>150.80000000000001</v>
      </c>
      <c r="L53" s="22">
        <v>147.4</v>
      </c>
      <c r="M53" s="21">
        <v>628.5</v>
      </c>
      <c r="N53" s="22">
        <v>184.4</v>
      </c>
      <c r="O53" s="22">
        <v>141.19999999999999</v>
      </c>
      <c r="P53" s="22">
        <v>180.3</v>
      </c>
      <c r="Q53" s="22">
        <v>165.6</v>
      </c>
      <c r="R53" s="21">
        <v>671.4</v>
      </c>
      <c r="S53" s="22">
        <v>166.8</v>
      </c>
      <c r="U53" s="14"/>
      <c r="V53" s="14"/>
      <c r="W53" s="14"/>
      <c r="X53" s="14"/>
      <c r="Y53" s="14"/>
      <c r="Z53" s="14"/>
      <c r="AA53" s="14"/>
      <c r="AB53" s="14"/>
      <c r="AC53" s="14"/>
      <c r="AD53" s="14"/>
    </row>
    <row r="54" spans="2:30">
      <c r="B54" s="11"/>
      <c r="C54" s="29"/>
      <c r="D54" s="30"/>
      <c r="E54" s="30"/>
      <c r="F54" s="30"/>
      <c r="G54" s="30"/>
      <c r="H54" s="29"/>
      <c r="I54" s="56"/>
      <c r="J54" s="30"/>
      <c r="K54" s="30"/>
      <c r="L54" s="30"/>
      <c r="M54" s="29"/>
      <c r="N54" s="30"/>
      <c r="O54" s="30"/>
      <c r="P54" s="30"/>
      <c r="Q54" s="30"/>
      <c r="R54" s="29"/>
      <c r="S54" s="30"/>
      <c r="U54" s="49"/>
      <c r="V54" s="49"/>
      <c r="W54" s="49"/>
      <c r="X54" s="49"/>
      <c r="Y54" s="49"/>
      <c r="Z54" s="49"/>
      <c r="AB54" s="14"/>
      <c r="AC54" s="14"/>
      <c r="AD54" s="14"/>
    </row>
    <row r="55" spans="2:30">
      <c r="B55" s="25" t="s">
        <v>67</v>
      </c>
      <c r="C55" s="15"/>
      <c r="D55" s="14"/>
      <c r="E55" s="14"/>
      <c r="F55" s="14"/>
      <c r="G55" s="14"/>
      <c r="H55" s="15"/>
      <c r="I55" s="52">
        <v>152.30000000000001</v>
      </c>
      <c r="J55" s="14">
        <v>192.8</v>
      </c>
      <c r="K55" s="14">
        <v>134.19999999999999</v>
      </c>
      <c r="L55" s="14">
        <v>204.4</v>
      </c>
      <c r="M55" s="15">
        <v>683.7</v>
      </c>
      <c r="N55" s="14">
        <v>115.6</v>
      </c>
      <c r="O55" s="14">
        <v>154.80000000000001</v>
      </c>
      <c r="P55" s="14">
        <v>199.7</v>
      </c>
      <c r="Q55" s="14">
        <v>254</v>
      </c>
      <c r="R55" s="15">
        <v>724.1</v>
      </c>
      <c r="S55" s="14">
        <v>0</v>
      </c>
      <c r="U55" s="14"/>
      <c r="V55" s="14"/>
      <c r="W55" s="14"/>
      <c r="X55" s="14"/>
      <c r="Y55" s="14"/>
      <c r="Z55" s="14"/>
      <c r="AA55" s="14"/>
      <c r="AB55" s="14"/>
      <c r="AC55" s="14"/>
      <c r="AD55" s="14"/>
    </row>
    <row r="56" spans="2:30">
      <c r="B56" s="19" t="s">
        <v>40</v>
      </c>
      <c r="C56" s="15"/>
      <c r="D56" s="14"/>
      <c r="E56" s="14"/>
      <c r="F56" s="14"/>
      <c r="G56" s="14"/>
      <c r="H56" s="15"/>
      <c r="I56" s="52">
        <v>0</v>
      </c>
      <c r="J56" s="14">
        <v>0</v>
      </c>
      <c r="K56" s="14">
        <v>0</v>
      </c>
      <c r="L56" s="14">
        <v>0</v>
      </c>
      <c r="M56" s="15">
        <v>0</v>
      </c>
      <c r="N56" s="14">
        <v>0</v>
      </c>
      <c r="O56" s="14">
        <v>3.9</v>
      </c>
      <c r="P56" s="14">
        <v>-7.3</v>
      </c>
      <c r="Q56" s="14">
        <v>-20.2</v>
      </c>
      <c r="R56" s="15">
        <v>-23.5</v>
      </c>
      <c r="S56" s="14">
        <v>0</v>
      </c>
      <c r="U56" s="14"/>
      <c r="V56" s="14"/>
      <c r="W56" s="14"/>
      <c r="X56" s="14"/>
      <c r="Y56" s="14"/>
      <c r="Z56" s="14"/>
      <c r="AA56" s="14"/>
      <c r="AB56" s="14"/>
      <c r="AC56" s="14"/>
      <c r="AD56" s="14"/>
    </row>
    <row r="57" spans="2:30">
      <c r="B57" s="20" t="s">
        <v>68</v>
      </c>
      <c r="C57" s="21"/>
      <c r="D57" s="22"/>
      <c r="E57" s="22"/>
      <c r="F57" s="22"/>
      <c r="G57" s="22"/>
      <c r="H57" s="21"/>
      <c r="I57" s="53">
        <v>152.30000000000001</v>
      </c>
      <c r="J57" s="22">
        <v>192.8</v>
      </c>
      <c r="K57" s="22">
        <v>134.19999999999999</v>
      </c>
      <c r="L57" s="22">
        <v>204.4</v>
      </c>
      <c r="M57" s="21">
        <v>683.7</v>
      </c>
      <c r="N57" s="22">
        <v>115.6</v>
      </c>
      <c r="O57" s="22">
        <v>158.69999999999999</v>
      </c>
      <c r="P57" s="22">
        <v>192.4</v>
      </c>
      <c r="Q57" s="22">
        <v>233.8</v>
      </c>
      <c r="R57" s="21">
        <v>700.6</v>
      </c>
      <c r="S57" s="22">
        <v>135.80000000000001</v>
      </c>
      <c r="U57" s="14"/>
      <c r="V57" s="14"/>
      <c r="W57" s="14"/>
      <c r="X57" s="14"/>
      <c r="Y57" s="14"/>
      <c r="Z57" s="14"/>
      <c r="AA57" s="14"/>
      <c r="AB57" s="14"/>
      <c r="AC57" s="14"/>
      <c r="AD57" s="14"/>
    </row>
    <row r="58" spans="2:30">
      <c r="B58" s="39"/>
      <c r="C58" s="61"/>
      <c r="D58" s="61"/>
      <c r="E58" s="61"/>
      <c r="F58" s="61"/>
      <c r="G58" s="61"/>
      <c r="H58" s="61"/>
      <c r="I58" s="61"/>
      <c r="J58" s="61"/>
      <c r="K58" s="61"/>
      <c r="L58" s="61"/>
      <c r="M58" s="61"/>
      <c r="N58" s="61"/>
      <c r="O58" s="61"/>
      <c r="P58" s="61"/>
      <c r="Q58" s="61"/>
      <c r="R58" s="61"/>
      <c r="S58" s="61"/>
      <c r="U58" s="14"/>
      <c r="V58" s="14"/>
      <c r="W58" s="14"/>
      <c r="X58" s="14"/>
      <c r="Y58" s="14"/>
      <c r="Z58" s="14"/>
      <c r="AA58" s="14"/>
      <c r="AB58" s="14"/>
      <c r="AC58" s="14"/>
      <c r="AD58" s="14"/>
    </row>
    <row r="59" spans="2:30">
      <c r="B59" s="39"/>
      <c r="C59" s="61"/>
      <c r="D59" s="61"/>
      <c r="E59" s="61"/>
      <c r="F59" s="61"/>
      <c r="G59" s="61"/>
      <c r="H59" s="61"/>
      <c r="I59" s="61"/>
      <c r="J59" s="61"/>
      <c r="K59" s="61"/>
      <c r="L59" s="61"/>
      <c r="M59" s="61"/>
      <c r="N59" s="61"/>
      <c r="O59" s="61"/>
      <c r="P59" s="61"/>
      <c r="Q59" s="61"/>
      <c r="R59" s="61"/>
      <c r="S59" s="61"/>
      <c r="U59" s="14"/>
      <c r="V59" s="14"/>
      <c r="W59" s="14"/>
      <c r="X59" s="14"/>
      <c r="Y59" s="14"/>
      <c r="Z59" s="14"/>
      <c r="AA59" s="14"/>
      <c r="AB59" s="14"/>
      <c r="AC59" s="14"/>
      <c r="AD59" s="14"/>
    </row>
    <row r="60" spans="2:30">
      <c r="B60" s="12" t="s">
        <v>72</v>
      </c>
    </row>
    <row r="61" spans="2:30">
      <c r="C61" s="13"/>
      <c r="D61" s="13"/>
      <c r="E61" s="13"/>
      <c r="F61" s="13"/>
      <c r="G61" s="13"/>
      <c r="H61" s="13"/>
      <c r="I61" s="13"/>
      <c r="J61" s="13"/>
      <c r="K61" s="13"/>
      <c r="L61" s="13"/>
      <c r="M61" s="13"/>
      <c r="N61" s="13"/>
      <c r="Q61" s="13"/>
      <c r="R61" s="13"/>
      <c r="S61" s="13"/>
    </row>
    <row r="62" spans="2:30" ht="16" thickBot="1">
      <c r="B62" s="32" t="s">
        <v>15</v>
      </c>
      <c r="C62" s="33" t="s">
        <v>16</v>
      </c>
      <c r="D62" s="34" t="s">
        <v>17</v>
      </c>
      <c r="E62" s="34" t="s">
        <v>18</v>
      </c>
      <c r="F62" s="34" t="s">
        <v>19</v>
      </c>
      <c r="G62" s="34" t="s">
        <v>20</v>
      </c>
      <c r="H62" s="33" t="s">
        <v>21</v>
      </c>
      <c r="I62" s="57" t="s">
        <v>8</v>
      </c>
      <c r="J62" s="34" t="s">
        <v>7</v>
      </c>
      <c r="K62" s="34" t="s">
        <v>6</v>
      </c>
      <c r="L62" s="34" t="s">
        <v>5</v>
      </c>
      <c r="M62" s="33" t="s">
        <v>4</v>
      </c>
      <c r="N62" s="34" t="s">
        <v>3</v>
      </c>
      <c r="O62" s="34" t="s">
        <v>10</v>
      </c>
      <c r="P62" s="6" t="s">
        <v>11</v>
      </c>
      <c r="Q62" s="34" t="s">
        <v>31</v>
      </c>
      <c r="R62" s="33" t="s">
        <v>13</v>
      </c>
      <c r="S62" s="6" t="s">
        <v>36</v>
      </c>
      <c r="AB62" s="14"/>
      <c r="AC62" s="14"/>
      <c r="AD62" s="14"/>
    </row>
    <row r="63" spans="2:30" ht="4" customHeight="1" thickTop="1">
      <c r="B63" s="8"/>
      <c r="C63" s="9"/>
      <c r="D63" s="10"/>
      <c r="E63" s="10"/>
      <c r="F63" s="10"/>
      <c r="G63" s="10"/>
      <c r="H63" s="9"/>
      <c r="I63" s="51"/>
      <c r="J63" s="10"/>
      <c r="K63" s="10"/>
      <c r="L63" s="10"/>
      <c r="M63" s="9"/>
      <c r="N63" s="10"/>
      <c r="O63" s="10"/>
      <c r="P63" s="10"/>
      <c r="Q63" s="10"/>
      <c r="R63" s="9"/>
      <c r="S63" s="10"/>
      <c r="AB63" s="14"/>
      <c r="AC63" s="14"/>
      <c r="AD63" s="14"/>
    </row>
    <row r="64" spans="2:30">
      <c r="B64" s="17" t="s">
        <v>22</v>
      </c>
      <c r="C64" s="15"/>
      <c r="D64" s="14"/>
      <c r="E64" s="14"/>
      <c r="F64" s="14"/>
      <c r="G64" s="14"/>
      <c r="H64" s="15"/>
      <c r="I64" s="52">
        <v>279.7</v>
      </c>
      <c r="J64" s="14">
        <v>281.5</v>
      </c>
      <c r="K64" s="14">
        <v>279.10000000000002</v>
      </c>
      <c r="L64" s="14">
        <v>280.2</v>
      </c>
      <c r="M64" s="15">
        <v>1120.5</v>
      </c>
      <c r="N64" s="14">
        <v>281.7</v>
      </c>
      <c r="O64" s="14">
        <v>274.7</v>
      </c>
      <c r="P64" s="14">
        <v>271.39999999999998</v>
      </c>
      <c r="Q64" s="14">
        <v>271.3</v>
      </c>
      <c r="R64" s="15">
        <v>1099</v>
      </c>
      <c r="S64" s="14">
        <v>270</v>
      </c>
      <c r="AB64" s="14"/>
      <c r="AC64" s="14"/>
      <c r="AD64" s="14"/>
    </row>
    <row r="65" spans="2:30">
      <c r="B65" s="17" t="s">
        <v>23</v>
      </c>
      <c r="C65" s="15"/>
      <c r="D65" s="14"/>
      <c r="E65" s="14"/>
      <c r="F65" s="14"/>
      <c r="G65" s="14"/>
      <c r="H65" s="15"/>
      <c r="I65" s="52">
        <v>196.7</v>
      </c>
      <c r="J65" s="14">
        <v>203.9</v>
      </c>
      <c r="K65" s="14">
        <v>212.4</v>
      </c>
      <c r="L65" s="14">
        <v>221.4</v>
      </c>
      <c r="M65" s="15">
        <v>834.4</v>
      </c>
      <c r="N65" s="14">
        <v>229.6</v>
      </c>
      <c r="O65" s="14">
        <v>237.4</v>
      </c>
      <c r="P65" s="14">
        <v>241.3</v>
      </c>
      <c r="Q65" s="14">
        <v>250.5</v>
      </c>
      <c r="R65" s="15">
        <v>958.8</v>
      </c>
      <c r="S65" s="14">
        <v>261.3</v>
      </c>
      <c r="AB65" s="14"/>
      <c r="AC65" s="14"/>
      <c r="AD65" s="14"/>
    </row>
    <row r="66" spans="2:30">
      <c r="B66" s="17" t="s">
        <v>24</v>
      </c>
      <c r="C66" s="15"/>
      <c r="D66" s="14"/>
      <c r="E66" s="14"/>
      <c r="F66" s="14"/>
      <c r="G66" s="14"/>
      <c r="H66" s="15"/>
      <c r="I66" s="52">
        <v>39.700000000000003</v>
      </c>
      <c r="J66" s="14">
        <v>38.9</v>
      </c>
      <c r="K66" s="14">
        <v>38.200000000000003</v>
      </c>
      <c r="L66" s="14">
        <v>37.1</v>
      </c>
      <c r="M66" s="15">
        <v>153.9</v>
      </c>
      <c r="N66" s="14">
        <v>34.4</v>
      </c>
      <c r="O66" s="14">
        <v>32.9</v>
      </c>
      <c r="P66" s="14">
        <v>31.6</v>
      </c>
      <c r="Q66" s="14">
        <v>30.9</v>
      </c>
      <c r="R66" s="15">
        <v>129.9</v>
      </c>
      <c r="S66" s="14">
        <v>30.5</v>
      </c>
      <c r="AB66" s="14"/>
      <c r="AC66" s="14"/>
      <c r="AD66" s="14"/>
    </row>
    <row r="67" spans="2:30">
      <c r="B67" s="19" t="s">
        <v>25</v>
      </c>
      <c r="C67" s="15"/>
      <c r="D67" s="14"/>
      <c r="E67" s="14"/>
      <c r="F67" s="14"/>
      <c r="G67" s="14"/>
      <c r="H67" s="15"/>
      <c r="I67" s="52">
        <v>516.20000000000005</v>
      </c>
      <c r="J67" s="14">
        <v>524.29999999999995</v>
      </c>
      <c r="K67" s="14">
        <v>529.70000000000005</v>
      </c>
      <c r="L67" s="14">
        <v>538.70000000000005</v>
      </c>
      <c r="M67" s="15">
        <v>2108.9</v>
      </c>
      <c r="N67" s="14">
        <v>545.70000000000005</v>
      </c>
      <c r="O67" s="14">
        <v>545.1</v>
      </c>
      <c r="P67" s="14">
        <v>544.29999999999995</v>
      </c>
      <c r="Q67" s="14">
        <v>552.70000000000005</v>
      </c>
      <c r="R67" s="15">
        <v>2187.6999999999998</v>
      </c>
      <c r="S67" s="14">
        <v>561.70000000000005</v>
      </c>
      <c r="AB67" s="14"/>
      <c r="AC67" s="14"/>
      <c r="AD67" s="14"/>
    </row>
    <row r="68" spans="2:30">
      <c r="B68" s="19" t="s">
        <v>26</v>
      </c>
      <c r="C68" s="15"/>
      <c r="D68" s="14"/>
      <c r="E68" s="14"/>
      <c r="F68" s="14"/>
      <c r="G68" s="14"/>
      <c r="H68" s="15"/>
      <c r="I68" s="52">
        <v>84.4</v>
      </c>
      <c r="J68" s="14">
        <v>86.9</v>
      </c>
      <c r="K68" s="14">
        <v>89</v>
      </c>
      <c r="L68" s="14">
        <v>90.6</v>
      </c>
      <c r="M68" s="15">
        <v>350.9</v>
      </c>
      <c r="N68" s="14">
        <v>90.9</v>
      </c>
      <c r="O68" s="14">
        <v>92.7</v>
      </c>
      <c r="P68" s="14">
        <v>94.4</v>
      </c>
      <c r="Q68" s="14">
        <v>97.5</v>
      </c>
      <c r="R68" s="15">
        <v>375.5</v>
      </c>
      <c r="S68" s="14">
        <v>98.9</v>
      </c>
      <c r="AB68" s="14"/>
      <c r="AC68" s="14"/>
      <c r="AD68" s="14"/>
    </row>
    <row r="69" spans="2:30">
      <c r="B69" s="19" t="s">
        <v>27</v>
      </c>
      <c r="C69" s="15"/>
      <c r="D69" s="14"/>
      <c r="E69" s="14"/>
      <c r="F69" s="14"/>
      <c r="G69" s="14"/>
      <c r="H69" s="15"/>
      <c r="I69" s="52">
        <v>20.9</v>
      </c>
      <c r="J69" s="14">
        <v>21.6</v>
      </c>
      <c r="K69" s="14">
        <v>20.9</v>
      </c>
      <c r="L69" s="14">
        <v>24.9</v>
      </c>
      <c r="M69" s="15">
        <v>88.4</v>
      </c>
      <c r="N69" s="14">
        <v>18.2</v>
      </c>
      <c r="O69" s="14">
        <v>18.7</v>
      </c>
      <c r="P69" s="14">
        <v>17.5</v>
      </c>
      <c r="Q69" s="14">
        <v>19.100000000000001</v>
      </c>
      <c r="R69" s="15">
        <v>73.5</v>
      </c>
      <c r="S69" s="14">
        <v>17.100000000000001</v>
      </c>
      <c r="AB69" s="14"/>
      <c r="AC69" s="14"/>
      <c r="AD69" s="14"/>
    </row>
    <row r="70" spans="2:30">
      <c r="B70" s="19" t="s">
        <v>28</v>
      </c>
      <c r="C70" s="15"/>
      <c r="D70" s="14"/>
      <c r="E70" s="14"/>
      <c r="F70" s="14"/>
      <c r="G70" s="14"/>
      <c r="H70" s="15"/>
      <c r="I70" s="52">
        <v>6.1</v>
      </c>
      <c r="J70" s="14">
        <v>6.8</v>
      </c>
      <c r="K70" s="14">
        <v>5.8</v>
      </c>
      <c r="L70" s="14">
        <v>6.2</v>
      </c>
      <c r="M70" s="15">
        <v>25</v>
      </c>
      <c r="N70" s="14">
        <v>5.5</v>
      </c>
      <c r="O70" s="14">
        <v>6.4</v>
      </c>
      <c r="P70" s="14">
        <v>5.4</v>
      </c>
      <c r="Q70" s="14">
        <v>5.3</v>
      </c>
      <c r="R70" s="15">
        <v>22.6</v>
      </c>
      <c r="S70" s="14">
        <v>4.9000000000000004</v>
      </c>
      <c r="AB70" s="14"/>
      <c r="AC70" s="14"/>
      <c r="AD70" s="14"/>
    </row>
    <row r="71" spans="2:30">
      <c r="B71" s="35" t="s">
        <v>71</v>
      </c>
      <c r="C71" s="36"/>
      <c r="D71" s="37"/>
      <c r="E71" s="37"/>
      <c r="F71" s="37"/>
      <c r="G71" s="37"/>
      <c r="H71" s="36"/>
      <c r="I71" s="58">
        <v>627.6</v>
      </c>
      <c r="J71" s="37">
        <v>639.6</v>
      </c>
      <c r="K71" s="37">
        <v>645.5</v>
      </c>
      <c r="L71" s="37">
        <v>660.4</v>
      </c>
      <c r="M71" s="36">
        <v>2573.1999999999998</v>
      </c>
      <c r="N71" s="37">
        <v>660.3</v>
      </c>
      <c r="O71" s="37">
        <v>662.8</v>
      </c>
      <c r="P71" s="37">
        <v>661.6</v>
      </c>
      <c r="Q71" s="37">
        <v>674.7</v>
      </c>
      <c r="R71" s="36">
        <v>2659.4</v>
      </c>
      <c r="S71" s="37">
        <v>682.5</v>
      </c>
      <c r="AB71" s="14"/>
      <c r="AC71" s="14"/>
      <c r="AD71" s="14"/>
    </row>
    <row r="72" spans="2:30" s="38" customFormat="1">
      <c r="B72" s="39"/>
      <c r="C72" s="40"/>
      <c r="D72" s="41"/>
      <c r="E72" s="41"/>
      <c r="F72" s="41"/>
      <c r="G72" s="41"/>
      <c r="H72" s="40"/>
      <c r="I72" s="59"/>
      <c r="J72" s="41"/>
      <c r="K72" s="41"/>
      <c r="L72" s="41"/>
      <c r="M72" s="40"/>
      <c r="N72" s="41"/>
      <c r="O72" s="41"/>
      <c r="P72" s="41"/>
      <c r="Q72" s="41"/>
      <c r="R72" s="40"/>
      <c r="S72" s="41"/>
      <c r="T72"/>
      <c r="AB72" s="14"/>
      <c r="AC72" s="14"/>
      <c r="AD72" s="14"/>
    </row>
    <row r="73" spans="2:30">
      <c r="B73" s="20" t="s">
        <v>2</v>
      </c>
      <c r="C73" s="21"/>
      <c r="D73" s="22"/>
      <c r="E73" s="22"/>
      <c r="F73" s="22"/>
      <c r="G73" s="22"/>
      <c r="H73" s="21"/>
      <c r="I73" s="53">
        <v>262.7</v>
      </c>
      <c r="J73" s="22">
        <v>288</v>
      </c>
      <c r="K73" s="22">
        <v>295.5</v>
      </c>
      <c r="L73" s="22">
        <v>308.7</v>
      </c>
      <c r="M73" s="21">
        <v>1154.9000000000001</v>
      </c>
      <c r="N73" s="22">
        <v>314.7</v>
      </c>
      <c r="O73" s="22">
        <v>315.39999999999998</v>
      </c>
      <c r="P73" s="22">
        <v>312.39999999999998</v>
      </c>
      <c r="Q73" s="22">
        <v>312.10000000000002</v>
      </c>
      <c r="R73" s="21">
        <v>1254.5999999999999</v>
      </c>
      <c r="S73" s="22">
        <v>305.60000000000002</v>
      </c>
      <c r="U73" s="14"/>
      <c r="V73" s="14"/>
      <c r="W73" s="14"/>
      <c r="X73" s="14"/>
      <c r="Y73" s="14"/>
      <c r="Z73" s="14"/>
      <c r="AA73" s="14"/>
      <c r="AB73" s="14"/>
      <c r="AC73" s="14"/>
      <c r="AD73" s="14"/>
    </row>
    <row r="74" spans="2:30">
      <c r="B74" s="13"/>
      <c r="C74" s="43"/>
      <c r="D74" s="44"/>
      <c r="E74" s="44"/>
      <c r="F74" s="44"/>
      <c r="G74" s="44"/>
      <c r="H74" s="43"/>
      <c r="I74" s="60"/>
      <c r="J74" s="44"/>
      <c r="K74" s="44"/>
      <c r="L74" s="44"/>
      <c r="M74" s="43"/>
      <c r="N74" s="44"/>
      <c r="O74" s="44"/>
      <c r="P74" s="44"/>
      <c r="Q74" s="44"/>
      <c r="R74" s="43"/>
      <c r="S74" s="44"/>
      <c r="AB74" s="14"/>
      <c r="AC74" s="14"/>
      <c r="AD74" s="14"/>
    </row>
    <row r="75" spans="2:30">
      <c r="B75" s="20" t="s">
        <v>43</v>
      </c>
      <c r="C75" s="21"/>
      <c r="D75" s="22"/>
      <c r="E75" s="22"/>
      <c r="F75" s="22"/>
      <c r="G75" s="22"/>
      <c r="H75" s="21"/>
      <c r="I75" s="53">
        <v>66.2</v>
      </c>
      <c r="J75" s="22">
        <v>63.2</v>
      </c>
      <c r="K75" s="22">
        <v>97.3</v>
      </c>
      <c r="L75" s="22">
        <v>100.4</v>
      </c>
      <c r="M75" s="21">
        <v>327.2</v>
      </c>
      <c r="N75" s="22">
        <v>73</v>
      </c>
      <c r="O75" s="22">
        <v>65</v>
      </c>
      <c r="P75" s="22">
        <v>75</v>
      </c>
      <c r="Q75" s="22">
        <v>66.900000000000006</v>
      </c>
      <c r="R75" s="21">
        <v>279.89999999999998</v>
      </c>
      <c r="S75" s="22">
        <v>90.8</v>
      </c>
      <c r="U75" s="14"/>
      <c r="V75" s="14"/>
      <c r="W75" s="14"/>
      <c r="X75" s="14"/>
      <c r="Y75" s="14"/>
      <c r="Z75" s="14"/>
      <c r="AA75" s="14"/>
      <c r="AB75" s="14"/>
      <c r="AC75" s="14"/>
      <c r="AD75" s="14"/>
    </row>
    <row r="76" spans="2:30">
      <c r="B76" s="19"/>
      <c r="C76" s="43"/>
      <c r="D76" s="44"/>
      <c r="E76" s="44"/>
      <c r="F76" s="44"/>
      <c r="G76" s="44"/>
      <c r="H76" s="43"/>
      <c r="I76" s="60"/>
      <c r="J76" s="44"/>
      <c r="K76" s="44"/>
      <c r="L76" s="44"/>
      <c r="M76" s="43"/>
      <c r="N76" s="44"/>
      <c r="O76" s="44"/>
      <c r="P76" s="44"/>
      <c r="Q76" s="44"/>
      <c r="R76" s="43"/>
      <c r="S76" s="44"/>
      <c r="AB76" s="14"/>
      <c r="AC76" s="14"/>
      <c r="AD76" s="14"/>
    </row>
    <row r="77" spans="2:30">
      <c r="B77" s="20" t="s">
        <v>14</v>
      </c>
      <c r="C77" s="21"/>
      <c r="D77" s="22"/>
      <c r="E77" s="22"/>
      <c r="F77" s="22"/>
      <c r="G77" s="22"/>
      <c r="H77" s="21"/>
      <c r="I77" s="53">
        <v>73.900000000000006</v>
      </c>
      <c r="J77" s="22">
        <v>79.900000000000006</v>
      </c>
      <c r="K77" s="22">
        <v>82.6</v>
      </c>
      <c r="L77" s="22">
        <v>115.5</v>
      </c>
      <c r="M77" s="21">
        <v>351.8</v>
      </c>
      <c r="N77" s="22">
        <v>47.3</v>
      </c>
      <c r="O77" s="22">
        <v>73.2</v>
      </c>
      <c r="P77" s="22">
        <v>90.7</v>
      </c>
      <c r="Q77" s="22">
        <v>108.9</v>
      </c>
      <c r="R77" s="21">
        <v>320.2</v>
      </c>
      <c r="S77" s="22">
        <v>80.900000000000006</v>
      </c>
      <c r="U77" s="14"/>
      <c r="V77" s="14"/>
      <c r="W77" s="14"/>
      <c r="X77" s="14"/>
      <c r="Y77" s="14"/>
      <c r="Z77" s="14"/>
      <c r="AA77" s="14"/>
      <c r="AB77" s="14"/>
      <c r="AC77" s="14"/>
      <c r="AD77" s="14"/>
    </row>
    <row r="78" spans="2:30">
      <c r="AB78" s="14"/>
      <c r="AC78" s="14"/>
      <c r="AD78" s="14"/>
    </row>
    <row r="79" spans="2:30">
      <c r="B79" s="74" t="s">
        <v>60</v>
      </c>
      <c r="C79" s="38"/>
      <c r="D79" s="38"/>
      <c r="E79" s="38"/>
      <c r="F79" s="38"/>
      <c r="G79" s="38"/>
      <c r="H79" s="38"/>
      <c r="I79" s="38"/>
      <c r="J79" s="38"/>
      <c r="K79" s="38"/>
      <c r="L79" s="38"/>
      <c r="M79" s="38"/>
      <c r="N79" s="38"/>
      <c r="O79" s="38"/>
      <c r="P79" s="38"/>
      <c r="Q79" s="38"/>
      <c r="R79" s="38"/>
      <c r="S79" s="38"/>
      <c r="T79" s="75"/>
    </row>
    <row r="80" spans="2:30">
      <c r="B80" s="74" t="s">
        <v>73</v>
      </c>
      <c r="C80" s="38"/>
      <c r="D80" s="38"/>
      <c r="E80" s="38"/>
      <c r="F80" s="38"/>
      <c r="G80" s="38"/>
      <c r="H80" s="38"/>
      <c r="I80" s="38"/>
      <c r="J80" s="38"/>
      <c r="K80" s="38"/>
      <c r="L80" s="38"/>
      <c r="M80" s="38"/>
      <c r="N80" s="38"/>
      <c r="O80" s="38"/>
      <c r="P80" s="38"/>
      <c r="Q80" s="38"/>
      <c r="R80" s="38"/>
      <c r="S80" s="38"/>
      <c r="T80" s="75"/>
    </row>
    <row r="81" spans="2:20">
      <c r="B81" s="74" t="s">
        <v>61</v>
      </c>
      <c r="C81" s="38"/>
      <c r="D81" s="38"/>
      <c r="E81" s="38"/>
      <c r="F81" s="38"/>
      <c r="G81" s="38"/>
      <c r="H81" s="38"/>
      <c r="I81" s="38"/>
      <c r="J81" s="38"/>
      <c r="K81" s="38"/>
      <c r="L81" s="38"/>
      <c r="M81" s="38"/>
      <c r="N81" s="38"/>
      <c r="O81" s="38"/>
      <c r="P81" s="38"/>
      <c r="Q81" s="38"/>
      <c r="R81" s="38"/>
      <c r="S81" s="38"/>
      <c r="T81" s="75"/>
    </row>
    <row r="82" spans="2:20">
      <c r="B82" s="74" t="s">
        <v>74</v>
      </c>
    </row>
    <row r="83" spans="2:20">
      <c r="B83" s="74" t="s">
        <v>69</v>
      </c>
    </row>
    <row r="84" spans="2:20">
      <c r="B84" s="74" t="s">
        <v>75</v>
      </c>
    </row>
    <row r="85" spans="2:20">
      <c r="B85" s="74" t="s">
        <v>70</v>
      </c>
    </row>
  </sheetData>
  <pageMargins left="0.70866141732283472" right="0.70866141732283472" top="0.74803149606299213" bottom="0.74803149606299213" header="0.31496062992125984" footer="0.31496062992125984"/>
  <pageSetup paperSize="9" scale="57"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Z64"/>
  <sheetViews>
    <sheetView showGridLines="0" view="pageBreakPreview" zoomScale="85" zoomScaleSheetLayoutView="85" workbookViewId="0"/>
  </sheetViews>
  <sheetFormatPr baseColWidth="10" defaultColWidth="8.83203125" defaultRowHeight="15" outlineLevelCol="1"/>
  <cols>
    <col min="1" max="1" width="3.6640625" style="7" customWidth="1"/>
    <col min="2" max="2" width="33.6640625" style="7" customWidth="1"/>
    <col min="3" max="8" width="8.83203125" style="7" hidden="1" customWidth="1" outlineLevel="1"/>
    <col min="9" max="9" width="8.83203125" style="7" customWidth="1" collapsed="1"/>
    <col min="10" max="18" width="8.83203125" style="7" customWidth="1"/>
    <col min="20" max="20" width="8.83203125" style="7" customWidth="1"/>
    <col min="21" max="16384" width="8.83203125" style="7"/>
  </cols>
  <sheetData>
    <row r="2" spans="1:26" customFormat="1">
      <c r="A2" s="7"/>
      <c r="B2" s="12" t="s">
        <v>59</v>
      </c>
      <c r="C2" s="7"/>
      <c r="D2" s="7"/>
      <c r="E2" s="7"/>
      <c r="F2" s="7"/>
      <c r="G2" s="7"/>
      <c r="H2" s="7"/>
      <c r="I2" s="7"/>
      <c r="J2" s="7"/>
      <c r="K2" s="7"/>
      <c r="L2" s="7"/>
      <c r="M2" s="7"/>
      <c r="N2" s="7"/>
      <c r="O2" s="7"/>
      <c r="P2" s="7"/>
      <c r="Q2" s="7"/>
      <c r="R2" s="7"/>
      <c r="T2" s="7"/>
    </row>
    <row r="3" spans="1:26" customFormat="1">
      <c r="A3" s="7"/>
      <c r="B3" s="7"/>
      <c r="C3" s="16"/>
      <c r="D3" s="16"/>
      <c r="E3" s="16"/>
      <c r="F3" s="16"/>
      <c r="G3" s="16"/>
      <c r="H3" s="16"/>
      <c r="I3" s="16"/>
      <c r="J3" s="16"/>
      <c r="K3" s="16"/>
      <c r="L3" s="7"/>
      <c r="M3" s="16"/>
      <c r="N3" s="16"/>
      <c r="O3" s="7"/>
      <c r="P3" s="7"/>
      <c r="Q3" s="7"/>
      <c r="R3" s="16"/>
      <c r="T3" s="7"/>
    </row>
    <row r="4" spans="1:26" ht="16" thickBot="1">
      <c r="B4" s="4" t="s">
        <v>15</v>
      </c>
      <c r="C4" s="5" t="s">
        <v>16</v>
      </c>
      <c r="D4" s="6" t="s">
        <v>17</v>
      </c>
      <c r="E4" s="6" t="s">
        <v>18</v>
      </c>
      <c r="F4" s="6" t="s">
        <v>19</v>
      </c>
      <c r="G4" s="6" t="s">
        <v>20</v>
      </c>
      <c r="H4" s="5" t="s">
        <v>21</v>
      </c>
      <c r="I4" s="50" t="s">
        <v>8</v>
      </c>
      <c r="J4" s="6" t="s">
        <v>7</v>
      </c>
      <c r="K4" s="6" t="s">
        <v>6</v>
      </c>
      <c r="L4" s="6" t="s">
        <v>5</v>
      </c>
      <c r="M4" s="5" t="s">
        <v>4</v>
      </c>
      <c r="N4" s="6" t="s">
        <v>3</v>
      </c>
      <c r="O4" s="6" t="s">
        <v>10</v>
      </c>
      <c r="P4" s="6" t="s">
        <v>11</v>
      </c>
      <c r="Q4" s="6" t="s">
        <v>12</v>
      </c>
      <c r="R4" s="5" t="s">
        <v>13</v>
      </c>
    </row>
    <row r="5" spans="1:26" ht="4" customHeight="1" thickTop="1">
      <c r="B5" s="8"/>
      <c r="C5" s="9"/>
      <c r="D5" s="10"/>
      <c r="E5" s="10"/>
      <c r="F5" s="10"/>
      <c r="G5" s="10"/>
      <c r="H5" s="9"/>
      <c r="I5" s="51"/>
      <c r="J5" s="10"/>
      <c r="K5" s="10"/>
      <c r="L5" s="10"/>
      <c r="M5" s="9"/>
      <c r="N5" s="10"/>
      <c r="Q5" s="10"/>
      <c r="R5" s="9"/>
    </row>
    <row r="6" spans="1:26">
      <c r="B6" s="17" t="s">
        <v>22</v>
      </c>
      <c r="C6" s="15">
        <v>4299.3</v>
      </c>
      <c r="D6" s="14">
        <v>1065.4000000000001</v>
      </c>
      <c r="E6" s="14">
        <v>1089.4000000000001</v>
      </c>
      <c r="F6" s="14">
        <v>1055.4000000000001</v>
      </c>
      <c r="G6" s="14">
        <v>1050.4000000000001</v>
      </c>
      <c r="H6" s="15">
        <v>4260.6000000000004</v>
      </c>
      <c r="I6" s="52">
        <v>1054.0999999999999</v>
      </c>
      <c r="J6" s="14">
        <v>1062.2</v>
      </c>
      <c r="K6" s="14">
        <v>1052</v>
      </c>
      <c r="L6" s="14">
        <v>1058.9000000000001</v>
      </c>
      <c r="M6" s="15">
        <v>4227.2</v>
      </c>
      <c r="N6" s="14">
        <v>1071.4000000000001</v>
      </c>
      <c r="O6" s="14">
        <v>1059.9000000000001</v>
      </c>
      <c r="P6" s="14">
        <v>1054.4000000000001</v>
      </c>
      <c r="Q6" s="14">
        <v>1029.0999999999999</v>
      </c>
      <c r="R6" s="15">
        <v>4214.7</v>
      </c>
      <c r="T6" s="18"/>
      <c r="U6" s="14"/>
      <c r="V6" s="14"/>
      <c r="W6" s="14"/>
      <c r="X6" s="14"/>
      <c r="Y6" s="14"/>
      <c r="Z6" s="14"/>
    </row>
    <row r="7" spans="1:26">
      <c r="B7" s="17" t="s">
        <v>23</v>
      </c>
      <c r="C7" s="15">
        <v>1850.5</v>
      </c>
      <c r="D7" s="14">
        <v>482.7</v>
      </c>
      <c r="E7" s="14">
        <v>498.6</v>
      </c>
      <c r="F7" s="14">
        <v>506.9</v>
      </c>
      <c r="G7" s="14">
        <v>516.9</v>
      </c>
      <c r="H7" s="15">
        <v>2005</v>
      </c>
      <c r="I7" s="52">
        <v>547.70000000000005</v>
      </c>
      <c r="J7" s="14">
        <v>565.79999999999995</v>
      </c>
      <c r="K7" s="14">
        <v>578.6</v>
      </c>
      <c r="L7" s="14">
        <v>598</v>
      </c>
      <c r="M7" s="15">
        <v>2290</v>
      </c>
      <c r="N7" s="14">
        <v>611.79999999999995</v>
      </c>
      <c r="O7" s="14">
        <v>629.4</v>
      </c>
      <c r="P7" s="14">
        <v>646.1</v>
      </c>
      <c r="Q7" s="14">
        <v>676.5</v>
      </c>
      <c r="R7" s="15">
        <v>2563.8000000000002</v>
      </c>
      <c r="T7" s="18"/>
      <c r="U7" s="14"/>
      <c r="V7" s="14"/>
      <c r="W7" s="14"/>
      <c r="X7" s="14"/>
      <c r="Y7" s="14"/>
      <c r="Z7" s="14"/>
    </row>
    <row r="8" spans="1:26">
      <c r="B8" s="17" t="s">
        <v>24</v>
      </c>
      <c r="C8" s="15">
        <v>911.8</v>
      </c>
      <c r="D8" s="14">
        <v>230.7</v>
      </c>
      <c r="E8" s="14">
        <v>230.7</v>
      </c>
      <c r="F8" s="14">
        <v>226.5</v>
      </c>
      <c r="G8" s="14">
        <v>224.1</v>
      </c>
      <c r="H8" s="15">
        <v>912</v>
      </c>
      <c r="I8" s="52">
        <v>221</v>
      </c>
      <c r="J8" s="14">
        <v>220.1</v>
      </c>
      <c r="K8" s="14">
        <v>216.2</v>
      </c>
      <c r="L8" s="14">
        <v>214.8</v>
      </c>
      <c r="M8" s="15">
        <v>872.1</v>
      </c>
      <c r="N8" s="14">
        <v>210.9</v>
      </c>
      <c r="O8" s="14">
        <v>208.5</v>
      </c>
      <c r="P8" s="14">
        <v>204.8</v>
      </c>
      <c r="Q8" s="14">
        <v>199.9</v>
      </c>
      <c r="R8" s="15">
        <v>824</v>
      </c>
      <c r="T8" s="18"/>
      <c r="U8" s="14"/>
      <c r="V8" s="14"/>
      <c r="W8" s="14"/>
      <c r="X8" s="14"/>
      <c r="Y8" s="14"/>
      <c r="Z8" s="14"/>
    </row>
    <row r="9" spans="1:26">
      <c r="B9" s="19" t="s">
        <v>25</v>
      </c>
      <c r="C9" s="15">
        <v>7061.6</v>
      </c>
      <c r="D9" s="14">
        <v>1778.8</v>
      </c>
      <c r="E9" s="14">
        <v>1818.8</v>
      </c>
      <c r="F9" s="14">
        <v>1788.8</v>
      </c>
      <c r="G9" s="14">
        <v>1791.3</v>
      </c>
      <c r="H9" s="15">
        <v>7177.6</v>
      </c>
      <c r="I9" s="52">
        <v>1822.8</v>
      </c>
      <c r="J9" s="14">
        <v>1848.1</v>
      </c>
      <c r="K9" s="14">
        <v>1846.8</v>
      </c>
      <c r="L9" s="14">
        <v>1871.7</v>
      </c>
      <c r="M9" s="15">
        <v>7389.4</v>
      </c>
      <c r="N9" s="14">
        <v>1894</v>
      </c>
      <c r="O9" s="14">
        <v>1897.7</v>
      </c>
      <c r="P9" s="14">
        <v>1905.2</v>
      </c>
      <c r="Q9" s="14">
        <v>1905.5</v>
      </c>
      <c r="R9" s="15">
        <v>7602.5</v>
      </c>
      <c r="T9" s="18"/>
      <c r="U9" s="14"/>
      <c r="V9" s="14"/>
      <c r="W9" s="14"/>
      <c r="X9" s="14"/>
      <c r="Y9" s="14"/>
      <c r="Z9" s="14"/>
    </row>
    <row r="10" spans="1:26">
      <c r="B10" s="19" t="s">
        <v>26</v>
      </c>
      <c r="C10" s="15">
        <v>1100.3</v>
      </c>
      <c r="D10" s="14">
        <v>285.2</v>
      </c>
      <c r="E10" s="14">
        <v>289.10000000000002</v>
      </c>
      <c r="F10" s="14">
        <v>290.89999999999998</v>
      </c>
      <c r="G10" s="14">
        <v>293.7</v>
      </c>
      <c r="H10" s="15">
        <v>1158.8</v>
      </c>
      <c r="I10" s="52">
        <v>300.89999999999998</v>
      </c>
      <c r="J10" s="14">
        <v>305.8</v>
      </c>
      <c r="K10" s="14">
        <v>309.39999999999998</v>
      </c>
      <c r="L10" s="14">
        <v>314.60000000000002</v>
      </c>
      <c r="M10" s="15">
        <v>1230.5999999999999</v>
      </c>
      <c r="N10" s="14">
        <v>319.60000000000002</v>
      </c>
      <c r="O10" s="14">
        <v>323.89999999999998</v>
      </c>
      <c r="P10" s="14">
        <v>324.8</v>
      </c>
      <c r="Q10" s="14">
        <v>330.5</v>
      </c>
      <c r="R10" s="15">
        <v>1298.8</v>
      </c>
      <c r="T10" s="18"/>
      <c r="U10" s="14"/>
      <c r="V10" s="14"/>
      <c r="W10" s="14"/>
      <c r="X10" s="14"/>
      <c r="Y10" s="14"/>
      <c r="Z10" s="14"/>
    </row>
    <row r="11" spans="1:26">
      <c r="B11" s="19" t="s">
        <v>27</v>
      </c>
      <c r="C11" s="15">
        <v>386.5</v>
      </c>
      <c r="D11" s="14">
        <v>79.5</v>
      </c>
      <c r="E11" s="14">
        <v>90.8</v>
      </c>
      <c r="F11" s="14">
        <v>82.8</v>
      </c>
      <c r="G11" s="14">
        <v>98.4</v>
      </c>
      <c r="H11" s="15">
        <v>351.5</v>
      </c>
      <c r="I11" s="52">
        <v>82.9</v>
      </c>
      <c r="J11" s="14">
        <v>93.2</v>
      </c>
      <c r="K11" s="14">
        <v>90.6</v>
      </c>
      <c r="L11" s="14">
        <v>110.8</v>
      </c>
      <c r="M11" s="15">
        <v>377.5</v>
      </c>
      <c r="N11" s="14">
        <v>83.4</v>
      </c>
      <c r="O11" s="14">
        <v>97.5</v>
      </c>
      <c r="P11" s="14">
        <v>89.3</v>
      </c>
      <c r="Q11" s="14">
        <v>121.7</v>
      </c>
      <c r="R11" s="15">
        <v>391.9</v>
      </c>
      <c r="T11" s="18"/>
      <c r="U11" s="14"/>
      <c r="V11" s="14"/>
      <c r="W11" s="14"/>
      <c r="X11" s="14"/>
      <c r="Y11" s="14"/>
      <c r="Z11" s="14"/>
    </row>
    <row r="12" spans="1:26">
      <c r="B12" s="19" t="s">
        <v>28</v>
      </c>
      <c r="C12" s="15">
        <v>290.8</v>
      </c>
      <c r="D12" s="14">
        <v>67.2</v>
      </c>
      <c r="E12" s="14">
        <v>71.3</v>
      </c>
      <c r="F12" s="14">
        <v>67.5</v>
      </c>
      <c r="G12" s="14">
        <v>71.900000000000006</v>
      </c>
      <c r="H12" s="15">
        <v>277.89999999999998</v>
      </c>
      <c r="I12" s="52">
        <v>66.900000000000006</v>
      </c>
      <c r="J12" s="14">
        <v>68</v>
      </c>
      <c r="K12" s="14">
        <v>13.5</v>
      </c>
      <c r="L12" s="14">
        <v>8.8000000000000007</v>
      </c>
      <c r="M12" s="15">
        <v>157.30000000000001</v>
      </c>
      <c r="N12" s="14">
        <v>8.6999999999999993</v>
      </c>
      <c r="O12" s="14">
        <v>9.1999999999999993</v>
      </c>
      <c r="P12" s="14">
        <v>7.9</v>
      </c>
      <c r="Q12" s="14">
        <v>7.6</v>
      </c>
      <c r="R12" s="15">
        <v>33.4</v>
      </c>
      <c r="T12" s="18"/>
      <c r="U12" s="14"/>
      <c r="V12" s="14"/>
      <c r="W12" s="14"/>
      <c r="X12" s="14"/>
      <c r="Y12" s="14"/>
      <c r="Z12" s="14"/>
    </row>
    <row r="13" spans="1:26">
      <c r="B13" s="11" t="s">
        <v>37</v>
      </c>
      <c r="C13" s="15">
        <v>8839.2999999999993</v>
      </c>
      <c r="D13" s="14">
        <v>2210.6</v>
      </c>
      <c r="E13" s="14">
        <v>2270</v>
      </c>
      <c r="F13" s="14">
        <v>2229.9</v>
      </c>
      <c r="G13" s="14">
        <v>2255.4</v>
      </c>
      <c r="H13" s="15">
        <v>8965.9</v>
      </c>
      <c r="I13" s="52">
        <v>2273.5</v>
      </c>
      <c r="J13" s="14">
        <v>2315.1999999999998</v>
      </c>
      <c r="K13" s="14">
        <v>2260.1999999999998</v>
      </c>
      <c r="L13" s="14">
        <v>2305.9</v>
      </c>
      <c r="M13" s="15">
        <v>9154.7999999999993</v>
      </c>
      <c r="N13" s="14">
        <v>2305.6999999999998</v>
      </c>
      <c r="O13" s="14">
        <v>2328.3000000000002</v>
      </c>
      <c r="P13" s="14">
        <v>2327.1999999999998</v>
      </c>
      <c r="Q13" s="14">
        <v>2365.4</v>
      </c>
      <c r="R13" s="15">
        <v>9326.6</v>
      </c>
      <c r="T13" s="18"/>
      <c r="U13" s="14"/>
      <c r="V13" s="14"/>
      <c r="W13" s="14"/>
      <c r="X13" s="14"/>
      <c r="Y13" s="14"/>
      <c r="Z13" s="14"/>
    </row>
    <row r="14" spans="1:26">
      <c r="B14" s="19" t="s">
        <v>29</v>
      </c>
      <c r="C14" s="15">
        <v>252.4</v>
      </c>
      <c r="D14" s="14">
        <v>56.9</v>
      </c>
      <c r="E14" s="14">
        <v>61.7</v>
      </c>
      <c r="F14" s="14">
        <v>57.6</v>
      </c>
      <c r="G14" s="14">
        <v>61</v>
      </c>
      <c r="H14" s="15">
        <v>237.2</v>
      </c>
      <c r="I14" s="52">
        <v>52</v>
      </c>
      <c r="J14" s="14">
        <v>58.4</v>
      </c>
      <c r="K14" s="14">
        <v>5</v>
      </c>
      <c r="L14" s="14">
        <v>0</v>
      </c>
      <c r="M14" s="15">
        <v>115.4</v>
      </c>
      <c r="N14" s="14">
        <v>0</v>
      </c>
      <c r="O14" s="14">
        <v>0</v>
      </c>
      <c r="P14" s="14">
        <v>0</v>
      </c>
      <c r="Q14" s="14">
        <v>0</v>
      </c>
      <c r="R14" s="15">
        <v>0</v>
      </c>
      <c r="T14" s="18"/>
      <c r="U14" s="14"/>
      <c r="V14" s="14"/>
      <c r="W14" s="14"/>
      <c r="X14" s="14"/>
      <c r="Y14" s="14"/>
      <c r="Z14" s="14"/>
    </row>
    <row r="15" spans="1:26">
      <c r="B15" s="20" t="s">
        <v>57</v>
      </c>
      <c r="C15" s="21">
        <v>8586.9</v>
      </c>
      <c r="D15" s="22">
        <v>2153.6999999999998</v>
      </c>
      <c r="E15" s="22">
        <v>2208.1999999999998</v>
      </c>
      <c r="F15" s="22">
        <v>2172.4</v>
      </c>
      <c r="G15" s="22">
        <v>2194.3000000000002</v>
      </c>
      <c r="H15" s="21">
        <v>8728.6</v>
      </c>
      <c r="I15" s="53">
        <v>2221.5</v>
      </c>
      <c r="J15" s="22">
        <v>2256.8000000000002</v>
      </c>
      <c r="K15" s="22">
        <v>2255.1999999999998</v>
      </c>
      <c r="L15" s="22">
        <v>2305.9</v>
      </c>
      <c r="M15" s="21">
        <v>9039.4</v>
      </c>
      <c r="N15" s="22">
        <v>2305.6999999999998</v>
      </c>
      <c r="O15" s="22">
        <v>2328.3000000000002</v>
      </c>
      <c r="P15" s="22">
        <v>2327.1999999999998</v>
      </c>
      <c r="Q15" s="22">
        <v>2365.4</v>
      </c>
      <c r="R15" s="21">
        <v>9326.6</v>
      </c>
      <c r="T15" s="18"/>
      <c r="U15" s="14"/>
      <c r="V15" s="14"/>
      <c r="W15" s="14"/>
      <c r="X15" s="14"/>
      <c r="Y15" s="14"/>
      <c r="Z15" s="14"/>
    </row>
    <row r="16" spans="1:26">
      <c r="B16" s="11"/>
      <c r="C16" s="23"/>
      <c r="D16" s="24"/>
      <c r="E16" s="24"/>
      <c r="F16" s="24"/>
      <c r="G16" s="24"/>
      <c r="H16" s="23"/>
      <c r="I16" s="54"/>
      <c r="J16" s="24"/>
      <c r="K16" s="24"/>
      <c r="L16" s="24"/>
      <c r="M16" s="23"/>
      <c r="N16" s="24"/>
      <c r="O16" s="24"/>
      <c r="P16" s="24"/>
      <c r="Q16" s="24"/>
      <c r="R16" s="23"/>
      <c r="T16" s="18"/>
      <c r="U16" s="18"/>
      <c r="V16" s="18"/>
      <c r="X16" s="14"/>
      <c r="Y16" s="14"/>
      <c r="Z16" s="14"/>
    </row>
    <row r="17" spans="2:26">
      <c r="B17" s="20" t="s">
        <v>2</v>
      </c>
      <c r="C17" s="21">
        <v>2738.7</v>
      </c>
      <c r="D17" s="22">
        <v>677.2</v>
      </c>
      <c r="E17" s="22">
        <v>719</v>
      </c>
      <c r="F17" s="22">
        <v>672.7</v>
      </c>
      <c r="G17" s="22">
        <v>703.6</v>
      </c>
      <c r="H17" s="21">
        <v>2772.5</v>
      </c>
      <c r="I17" s="53">
        <v>743.6</v>
      </c>
      <c r="J17" s="22">
        <v>815.7</v>
      </c>
      <c r="K17" s="22">
        <v>863.2</v>
      </c>
      <c r="L17" s="22">
        <v>929.6</v>
      </c>
      <c r="M17" s="21">
        <v>3352</v>
      </c>
      <c r="N17" s="22">
        <v>941.7</v>
      </c>
      <c r="O17" s="22">
        <v>994</v>
      </c>
      <c r="P17" s="22">
        <v>1026.5999999999999</v>
      </c>
      <c r="Q17" s="22">
        <v>1043.3</v>
      </c>
      <c r="R17" s="21">
        <v>4005.7</v>
      </c>
      <c r="T17" s="18"/>
      <c r="U17" s="14"/>
      <c r="V17" s="14"/>
      <c r="W17" s="14"/>
      <c r="X17" s="14"/>
      <c r="Y17" s="14"/>
      <c r="Z17" s="14"/>
    </row>
    <row r="18" spans="2:26">
      <c r="B18" s="11"/>
      <c r="C18" s="29"/>
      <c r="D18" s="30"/>
      <c r="E18" s="30"/>
      <c r="F18" s="30"/>
      <c r="G18" s="30"/>
      <c r="H18" s="29"/>
      <c r="I18" s="56"/>
      <c r="J18" s="30"/>
      <c r="K18" s="30"/>
      <c r="L18" s="30"/>
      <c r="M18" s="29"/>
      <c r="N18" s="30"/>
      <c r="O18" s="30"/>
      <c r="P18" s="30"/>
      <c r="Q18" s="30"/>
      <c r="R18" s="29"/>
      <c r="T18" s="18"/>
      <c r="U18" s="49"/>
      <c r="V18" s="49"/>
      <c r="X18" s="14"/>
      <c r="Y18" s="14"/>
      <c r="Z18" s="14"/>
    </row>
    <row r="19" spans="2:26">
      <c r="B19" s="20" t="s">
        <v>55</v>
      </c>
      <c r="C19" s="21" t="s">
        <v>30</v>
      </c>
      <c r="D19" s="22">
        <v>298.8</v>
      </c>
      <c r="E19" s="22">
        <v>333.6</v>
      </c>
      <c r="F19" s="22">
        <v>335</v>
      </c>
      <c r="G19" s="22">
        <v>296.89999999999998</v>
      </c>
      <c r="H19" s="21">
        <v>1264.3</v>
      </c>
      <c r="I19" s="53">
        <v>214.9</v>
      </c>
      <c r="J19" s="22">
        <v>244.8</v>
      </c>
      <c r="K19" s="22">
        <v>248.2</v>
      </c>
      <c r="L19" s="22">
        <v>247.8</v>
      </c>
      <c r="M19" s="21">
        <v>955.7</v>
      </c>
      <c r="N19" s="22">
        <v>257.39999999999998</v>
      </c>
      <c r="O19" s="22">
        <v>202.2</v>
      </c>
      <c r="P19" s="22">
        <v>303.60000000000002</v>
      </c>
      <c r="Q19" s="22">
        <v>228.1</v>
      </c>
      <c r="R19" s="21">
        <v>991.4</v>
      </c>
      <c r="T19" s="18"/>
      <c r="U19" s="14"/>
      <c r="V19" s="14"/>
      <c r="W19" s="14"/>
      <c r="X19" s="14"/>
      <c r="Y19" s="14"/>
      <c r="Z19" s="14"/>
    </row>
    <row r="20" spans="2:26">
      <c r="B20" s="20" t="s">
        <v>56</v>
      </c>
      <c r="C20" s="21">
        <v>1326.7</v>
      </c>
      <c r="D20" s="22">
        <v>280.60000000000002</v>
      </c>
      <c r="E20" s="22">
        <v>352.3</v>
      </c>
      <c r="F20" s="22">
        <v>351.8</v>
      </c>
      <c r="G20" s="22">
        <v>338.4</v>
      </c>
      <c r="H20" s="21">
        <v>1323.1</v>
      </c>
      <c r="I20" s="53">
        <v>226.2</v>
      </c>
      <c r="J20" s="22">
        <v>272.7</v>
      </c>
      <c r="K20" s="22">
        <v>216.7</v>
      </c>
      <c r="L20" s="22">
        <v>319.89999999999998</v>
      </c>
      <c r="M20" s="21">
        <v>1035.5</v>
      </c>
      <c r="N20" s="22">
        <v>162.9</v>
      </c>
      <c r="O20" s="22">
        <v>228.1</v>
      </c>
      <c r="P20" s="22">
        <v>290.3</v>
      </c>
      <c r="Q20" s="22">
        <v>363</v>
      </c>
      <c r="R20" s="21">
        <v>1044.3</v>
      </c>
      <c r="T20" s="18"/>
      <c r="U20" s="14"/>
      <c r="V20" s="14"/>
      <c r="W20" s="14"/>
      <c r="X20" s="14"/>
      <c r="Y20" s="14"/>
      <c r="Z20" s="14"/>
    </row>
    <row r="21" spans="2:26" ht="12">
      <c r="B21" s="13"/>
      <c r="C21" s="31"/>
      <c r="E21" s="31"/>
      <c r="F21" s="31"/>
      <c r="G21" s="31"/>
      <c r="H21" s="31"/>
      <c r="I21" s="31"/>
      <c r="J21" s="31"/>
      <c r="K21" s="31"/>
      <c r="L21" s="31"/>
      <c r="M21" s="31"/>
      <c r="N21" s="31"/>
      <c r="O21" s="31"/>
      <c r="P21" s="31"/>
      <c r="Q21" s="31"/>
      <c r="R21" s="31"/>
      <c r="S21" s="31"/>
      <c r="T21" s="18"/>
    </row>
    <row r="22" spans="2:26" ht="12">
      <c r="B22" s="13"/>
      <c r="C22" s="31"/>
      <c r="D22" s="31"/>
      <c r="E22" s="31"/>
      <c r="F22" s="31"/>
      <c r="G22" s="31"/>
      <c r="H22" s="31"/>
      <c r="I22" s="31"/>
      <c r="J22" s="31"/>
      <c r="K22" s="31"/>
      <c r="L22" s="31"/>
      <c r="M22" s="31"/>
      <c r="N22" s="31"/>
      <c r="O22" s="31"/>
      <c r="P22" s="31"/>
      <c r="Q22" s="31"/>
      <c r="R22" s="31"/>
      <c r="S22" s="31"/>
      <c r="T22" s="18"/>
    </row>
    <row r="23" spans="2:26" ht="12">
      <c r="B23" s="12" t="s">
        <v>42</v>
      </c>
      <c r="S23" s="7"/>
      <c r="T23" s="18"/>
    </row>
    <row r="24" spans="2:26">
      <c r="C24" s="16"/>
      <c r="D24" s="16"/>
      <c r="E24" s="16"/>
      <c r="F24" s="16"/>
      <c r="G24" s="16"/>
      <c r="H24" s="16"/>
      <c r="I24" s="16"/>
      <c r="J24" s="16"/>
      <c r="K24" s="16"/>
      <c r="M24" s="16"/>
      <c r="N24" s="16"/>
      <c r="R24" s="16"/>
      <c r="T24" s="18"/>
    </row>
    <row r="25" spans="2:26" ht="16" thickBot="1">
      <c r="B25" s="4" t="s">
        <v>15</v>
      </c>
      <c r="C25" s="5" t="s">
        <v>16</v>
      </c>
      <c r="D25" s="6" t="s">
        <v>17</v>
      </c>
      <c r="E25" s="6" t="s">
        <v>18</v>
      </c>
      <c r="F25" s="6" t="s">
        <v>19</v>
      </c>
      <c r="G25" s="6" t="s">
        <v>20</v>
      </c>
      <c r="H25" s="5" t="s">
        <v>21</v>
      </c>
      <c r="I25" s="50" t="s">
        <v>8</v>
      </c>
      <c r="J25" s="6" t="s">
        <v>7</v>
      </c>
      <c r="K25" s="6" t="s">
        <v>6</v>
      </c>
      <c r="L25" s="6" t="s">
        <v>5</v>
      </c>
      <c r="M25" s="5" t="s">
        <v>4</v>
      </c>
      <c r="N25" s="6" t="s">
        <v>3</v>
      </c>
      <c r="O25" s="6" t="s">
        <v>10</v>
      </c>
      <c r="P25" s="6" t="s">
        <v>11</v>
      </c>
      <c r="Q25" s="6" t="s">
        <v>12</v>
      </c>
      <c r="R25" s="5" t="s">
        <v>13</v>
      </c>
      <c r="T25" s="18"/>
    </row>
    <row r="26" spans="2:26" ht="4" customHeight="1" thickTop="1">
      <c r="B26" s="8"/>
      <c r="C26" s="9"/>
      <c r="D26" s="10"/>
      <c r="E26" s="10"/>
      <c r="F26" s="10"/>
      <c r="G26" s="10"/>
      <c r="H26" s="9"/>
      <c r="I26" s="51"/>
      <c r="J26" s="10"/>
      <c r="K26" s="10"/>
      <c r="L26" s="10"/>
      <c r="M26" s="9"/>
      <c r="N26" s="10"/>
      <c r="Q26" s="10"/>
      <c r="R26" s="9"/>
      <c r="T26" s="18"/>
    </row>
    <row r="27" spans="2:26">
      <c r="B27" s="17" t="s">
        <v>22</v>
      </c>
      <c r="C27" s="15">
        <v>3151.9</v>
      </c>
      <c r="D27" s="14">
        <v>789</v>
      </c>
      <c r="E27" s="14">
        <v>803.2</v>
      </c>
      <c r="F27" s="14">
        <v>777.6</v>
      </c>
      <c r="G27" s="14">
        <v>773.2</v>
      </c>
      <c r="H27" s="15">
        <v>3143</v>
      </c>
      <c r="I27" s="52">
        <v>774.3</v>
      </c>
      <c r="J27" s="14">
        <v>780.7</v>
      </c>
      <c r="K27" s="14">
        <v>772.9</v>
      </c>
      <c r="L27" s="14">
        <v>778.8</v>
      </c>
      <c r="M27" s="15">
        <v>3106.7</v>
      </c>
      <c r="N27" s="14">
        <v>789.4</v>
      </c>
      <c r="O27" s="14">
        <v>784.6</v>
      </c>
      <c r="P27" s="14">
        <v>782.2</v>
      </c>
      <c r="Q27" s="14">
        <v>757</v>
      </c>
      <c r="R27" s="15">
        <v>3113.2</v>
      </c>
      <c r="T27" s="18"/>
      <c r="X27" s="14"/>
      <c r="Y27" s="14"/>
      <c r="Z27" s="14"/>
    </row>
    <row r="28" spans="2:26">
      <c r="B28" s="17" t="s">
        <v>23</v>
      </c>
      <c r="C28" s="15">
        <v>1248.7</v>
      </c>
      <c r="D28" s="14">
        <v>317.8</v>
      </c>
      <c r="E28" s="14">
        <v>326.2</v>
      </c>
      <c r="F28" s="14">
        <v>328.8</v>
      </c>
      <c r="G28" s="14">
        <v>331.1</v>
      </c>
      <c r="H28" s="15">
        <v>1303.9000000000001</v>
      </c>
      <c r="I28" s="52">
        <v>351</v>
      </c>
      <c r="J28" s="14">
        <v>361.9</v>
      </c>
      <c r="K28" s="14">
        <v>366.2</v>
      </c>
      <c r="L28" s="14">
        <v>376.6</v>
      </c>
      <c r="M28" s="15">
        <v>1455.6</v>
      </c>
      <c r="N28" s="14">
        <v>382</v>
      </c>
      <c r="O28" s="14">
        <v>391.6</v>
      </c>
      <c r="P28" s="14">
        <v>404.2</v>
      </c>
      <c r="Q28" s="14">
        <v>425.3</v>
      </c>
      <c r="R28" s="15">
        <v>1603</v>
      </c>
      <c r="T28" s="18"/>
      <c r="X28" s="14"/>
      <c r="Y28" s="14"/>
      <c r="Z28" s="14"/>
    </row>
    <row r="29" spans="2:26">
      <c r="B29" s="17" t="s">
        <v>24</v>
      </c>
      <c r="C29" s="15">
        <v>744</v>
      </c>
      <c r="D29" s="14">
        <v>188.5</v>
      </c>
      <c r="E29" s="14">
        <v>189.3</v>
      </c>
      <c r="F29" s="14">
        <v>186.3</v>
      </c>
      <c r="G29" s="14">
        <v>184.1</v>
      </c>
      <c r="H29" s="15">
        <v>748.2</v>
      </c>
      <c r="I29" s="52">
        <v>181.3</v>
      </c>
      <c r="J29" s="14">
        <v>181.1</v>
      </c>
      <c r="K29" s="14">
        <v>178</v>
      </c>
      <c r="L29" s="14">
        <v>177.8</v>
      </c>
      <c r="M29" s="15">
        <v>718.2</v>
      </c>
      <c r="N29" s="14">
        <v>176.4</v>
      </c>
      <c r="O29" s="14">
        <v>175.4</v>
      </c>
      <c r="P29" s="14">
        <v>172.9</v>
      </c>
      <c r="Q29" s="14">
        <v>168.8</v>
      </c>
      <c r="R29" s="15">
        <v>693.5</v>
      </c>
      <c r="T29" s="18"/>
      <c r="X29" s="14"/>
      <c r="Y29" s="14"/>
      <c r="Z29" s="14"/>
    </row>
    <row r="30" spans="2:26">
      <c r="B30" s="19" t="s">
        <v>25</v>
      </c>
      <c r="C30" s="15">
        <v>5144.5</v>
      </c>
      <c r="D30" s="14">
        <v>1295.3</v>
      </c>
      <c r="E30" s="14">
        <v>1318.7</v>
      </c>
      <c r="F30" s="14">
        <v>1292.7</v>
      </c>
      <c r="G30" s="14">
        <v>1288.4000000000001</v>
      </c>
      <c r="H30" s="15">
        <v>5195.1000000000004</v>
      </c>
      <c r="I30" s="52">
        <v>1306.5999999999999</v>
      </c>
      <c r="J30" s="14">
        <v>1323.8</v>
      </c>
      <c r="K30" s="14">
        <v>1317.1</v>
      </c>
      <c r="L30" s="14">
        <v>1333.1</v>
      </c>
      <c r="M30" s="15">
        <v>5280.5</v>
      </c>
      <c r="N30" s="14">
        <v>1347.8</v>
      </c>
      <c r="O30" s="14">
        <v>1351.6</v>
      </c>
      <c r="P30" s="14">
        <v>1359.3</v>
      </c>
      <c r="Q30" s="14">
        <v>1351.1</v>
      </c>
      <c r="R30" s="15">
        <v>5409.7</v>
      </c>
      <c r="T30" s="18"/>
      <c r="X30" s="14"/>
      <c r="Y30" s="14"/>
      <c r="Z30" s="14"/>
    </row>
    <row r="31" spans="2:26">
      <c r="B31" s="19" t="s">
        <v>26</v>
      </c>
      <c r="C31" s="15">
        <v>811.9</v>
      </c>
      <c r="D31" s="14">
        <v>206.8</v>
      </c>
      <c r="E31" s="14">
        <v>208.3</v>
      </c>
      <c r="F31" s="14">
        <v>209.3</v>
      </c>
      <c r="G31" s="14">
        <v>209.7</v>
      </c>
      <c r="H31" s="15">
        <v>834.2</v>
      </c>
      <c r="I31" s="52">
        <v>216.5</v>
      </c>
      <c r="J31" s="14">
        <v>219</v>
      </c>
      <c r="K31" s="14">
        <v>220.4</v>
      </c>
      <c r="L31" s="14">
        <v>223.9</v>
      </c>
      <c r="M31" s="15">
        <v>879.7</v>
      </c>
      <c r="N31" s="14">
        <v>228.7</v>
      </c>
      <c r="O31" s="14">
        <v>231.2</v>
      </c>
      <c r="P31" s="14">
        <v>230.3</v>
      </c>
      <c r="Q31" s="14">
        <v>233</v>
      </c>
      <c r="R31" s="15">
        <v>923.2</v>
      </c>
      <c r="T31" s="18"/>
      <c r="X31" s="14"/>
      <c r="Y31" s="14"/>
      <c r="Z31" s="14"/>
    </row>
    <row r="32" spans="2:26">
      <c r="B32" s="19" t="s">
        <v>27</v>
      </c>
      <c r="C32" s="15">
        <v>285.3</v>
      </c>
      <c r="D32" s="14">
        <v>59.4</v>
      </c>
      <c r="E32" s="14">
        <v>69.7</v>
      </c>
      <c r="F32" s="14">
        <v>61.5</v>
      </c>
      <c r="G32" s="14">
        <v>73.2</v>
      </c>
      <c r="H32" s="15">
        <v>263.8</v>
      </c>
      <c r="I32" s="52">
        <v>62</v>
      </c>
      <c r="J32" s="14">
        <v>71.599999999999994</v>
      </c>
      <c r="K32" s="14">
        <v>69.599999999999994</v>
      </c>
      <c r="L32" s="14">
        <v>85.9</v>
      </c>
      <c r="M32" s="15">
        <v>289.10000000000002</v>
      </c>
      <c r="N32" s="14">
        <v>65.099999999999994</v>
      </c>
      <c r="O32" s="14">
        <v>78.8</v>
      </c>
      <c r="P32" s="14">
        <v>72.3</v>
      </c>
      <c r="Q32" s="14">
        <v>104.9</v>
      </c>
      <c r="R32" s="15">
        <v>321.10000000000002</v>
      </c>
      <c r="T32" s="18"/>
      <c r="X32" s="14"/>
      <c r="Y32" s="14"/>
      <c r="Z32" s="14"/>
    </row>
    <row r="33" spans="2:26">
      <c r="B33" s="19" t="s">
        <v>28</v>
      </c>
      <c r="C33" s="15">
        <v>266.8</v>
      </c>
      <c r="D33" s="14">
        <v>60.8</v>
      </c>
      <c r="E33" s="14">
        <v>65.2</v>
      </c>
      <c r="F33" s="14">
        <v>61.3</v>
      </c>
      <c r="G33" s="14">
        <v>65.099999999999994</v>
      </c>
      <c r="H33" s="15">
        <v>252.5</v>
      </c>
      <c r="I33" s="52">
        <v>60.8</v>
      </c>
      <c r="J33" s="14">
        <v>61.2</v>
      </c>
      <c r="K33" s="14">
        <v>7.7</v>
      </c>
      <c r="L33" s="14">
        <v>2.6</v>
      </c>
      <c r="M33" s="15">
        <v>132.30000000000001</v>
      </c>
      <c r="N33" s="14">
        <v>3.2</v>
      </c>
      <c r="O33" s="14">
        <v>2.8</v>
      </c>
      <c r="P33" s="14">
        <v>2.5</v>
      </c>
      <c r="Q33" s="14">
        <v>2.2999999999999998</v>
      </c>
      <c r="R33" s="15">
        <v>10.7</v>
      </c>
      <c r="X33" s="14"/>
      <c r="Y33" s="14"/>
      <c r="Z33" s="14"/>
    </row>
    <row r="34" spans="2:26">
      <c r="B34" s="11" t="s">
        <v>37</v>
      </c>
      <c r="C34" s="15">
        <v>6508.6</v>
      </c>
      <c r="D34" s="14">
        <v>1622.4</v>
      </c>
      <c r="E34" s="14">
        <v>1661.9</v>
      </c>
      <c r="F34" s="14">
        <v>1624.8</v>
      </c>
      <c r="G34" s="14">
        <v>1636.4</v>
      </c>
      <c r="H34" s="15">
        <v>6545.5</v>
      </c>
      <c r="I34" s="52">
        <v>1645.9</v>
      </c>
      <c r="J34" s="14">
        <v>1675.6</v>
      </c>
      <c r="K34" s="14">
        <v>1614.7</v>
      </c>
      <c r="L34" s="14">
        <v>1645.5</v>
      </c>
      <c r="M34" s="15">
        <v>6581.7</v>
      </c>
      <c r="N34" s="14">
        <v>1644.8</v>
      </c>
      <c r="O34" s="14">
        <v>1664.4</v>
      </c>
      <c r="P34" s="14">
        <v>1664.3</v>
      </c>
      <c r="Q34" s="14">
        <v>1691.2</v>
      </c>
      <c r="R34" s="15">
        <v>6664.8</v>
      </c>
      <c r="X34" s="14"/>
      <c r="Y34" s="14"/>
      <c r="Z34" s="14"/>
    </row>
    <row r="35" spans="2:26">
      <c r="B35" s="19" t="s">
        <v>29</v>
      </c>
      <c r="C35" s="15">
        <v>252.4</v>
      </c>
      <c r="D35" s="14">
        <v>56.9</v>
      </c>
      <c r="E35" s="14">
        <v>61.7</v>
      </c>
      <c r="F35" s="14">
        <v>57.6</v>
      </c>
      <c r="G35" s="14">
        <v>61</v>
      </c>
      <c r="H35" s="15">
        <v>237.2</v>
      </c>
      <c r="I35" s="52">
        <v>52</v>
      </c>
      <c r="J35" s="14">
        <v>58.4</v>
      </c>
      <c r="K35" s="14">
        <v>5</v>
      </c>
      <c r="L35" s="14">
        <v>0</v>
      </c>
      <c r="M35" s="15">
        <v>115.4</v>
      </c>
      <c r="N35" s="14">
        <v>0</v>
      </c>
      <c r="O35" s="14">
        <v>0</v>
      </c>
      <c r="P35" s="14">
        <v>0</v>
      </c>
      <c r="Q35" s="14">
        <v>0</v>
      </c>
      <c r="R35" s="15">
        <v>0</v>
      </c>
      <c r="X35" s="14"/>
      <c r="Y35" s="14"/>
      <c r="Z35" s="14"/>
    </row>
    <row r="36" spans="2:26">
      <c r="B36" s="20" t="s">
        <v>57</v>
      </c>
      <c r="C36" s="21">
        <v>6256.2</v>
      </c>
      <c r="D36" s="22">
        <v>1565.4</v>
      </c>
      <c r="E36" s="22">
        <v>1600.2</v>
      </c>
      <c r="F36" s="22">
        <v>1567.3</v>
      </c>
      <c r="G36" s="22">
        <v>1575.4</v>
      </c>
      <c r="H36" s="21">
        <v>6308.3</v>
      </c>
      <c r="I36" s="53">
        <v>1593.9</v>
      </c>
      <c r="J36" s="22">
        <v>1617.2</v>
      </c>
      <c r="K36" s="22">
        <v>1609.7</v>
      </c>
      <c r="L36" s="22">
        <v>1645.5</v>
      </c>
      <c r="M36" s="21">
        <v>6466.3</v>
      </c>
      <c r="N36" s="22">
        <v>1644.8</v>
      </c>
      <c r="O36" s="22">
        <v>1664.4</v>
      </c>
      <c r="P36" s="22">
        <v>1664.3</v>
      </c>
      <c r="Q36" s="22">
        <v>1691.2</v>
      </c>
      <c r="R36" s="21">
        <v>6664.8</v>
      </c>
      <c r="X36" s="14"/>
      <c r="Y36" s="14"/>
      <c r="Z36" s="14"/>
    </row>
    <row r="37" spans="2:26">
      <c r="B37" s="11"/>
      <c r="C37" s="23"/>
      <c r="D37" s="24"/>
      <c r="E37" s="24"/>
      <c r="F37" s="24"/>
      <c r="G37" s="24"/>
      <c r="H37" s="23"/>
      <c r="I37" s="54"/>
      <c r="J37" s="24"/>
      <c r="K37" s="24"/>
      <c r="L37" s="24"/>
      <c r="M37" s="23"/>
      <c r="N37" s="24"/>
      <c r="O37" s="24"/>
      <c r="P37" s="24"/>
      <c r="Q37" s="24"/>
      <c r="R37" s="23"/>
      <c r="X37" s="14"/>
      <c r="Y37" s="14"/>
      <c r="Z37" s="14"/>
    </row>
    <row r="38" spans="2:26">
      <c r="B38" s="20" t="s">
        <v>2</v>
      </c>
      <c r="C38" s="21">
        <v>1834.2</v>
      </c>
      <c r="D38" s="22">
        <v>454</v>
      </c>
      <c r="E38" s="22">
        <v>474.3</v>
      </c>
      <c r="F38" s="22">
        <v>427.1</v>
      </c>
      <c r="G38" s="22">
        <v>439.8</v>
      </c>
      <c r="H38" s="21">
        <v>1795.2</v>
      </c>
      <c r="I38" s="53">
        <v>480.9</v>
      </c>
      <c r="J38" s="22">
        <v>527.6</v>
      </c>
      <c r="K38" s="22">
        <v>567.70000000000005</v>
      </c>
      <c r="L38" s="22">
        <v>620.9</v>
      </c>
      <c r="M38" s="21">
        <v>2197.1999999999998</v>
      </c>
      <c r="N38" s="22">
        <v>627.1</v>
      </c>
      <c r="O38" s="22">
        <v>678.6</v>
      </c>
      <c r="P38" s="22">
        <v>714.2</v>
      </c>
      <c r="Q38" s="22">
        <v>731.2</v>
      </c>
      <c r="R38" s="21">
        <v>2751.1</v>
      </c>
      <c r="X38" s="14"/>
      <c r="Y38" s="14"/>
      <c r="Z38" s="14"/>
    </row>
    <row r="39" spans="2:26">
      <c r="B39" s="11"/>
      <c r="C39" s="29"/>
      <c r="D39" s="30"/>
      <c r="E39" s="30"/>
      <c r="F39" s="30"/>
      <c r="G39" s="30"/>
      <c r="H39" s="29"/>
      <c r="I39" s="56"/>
      <c r="J39" s="30"/>
      <c r="K39" s="30"/>
      <c r="L39" s="30"/>
      <c r="M39" s="29"/>
      <c r="N39" s="30"/>
      <c r="O39" s="30"/>
      <c r="P39" s="30"/>
      <c r="Q39" s="30"/>
      <c r="R39" s="29"/>
      <c r="X39" s="14"/>
      <c r="Y39" s="14"/>
      <c r="Z39" s="14"/>
    </row>
    <row r="40" spans="2:26">
      <c r="B40" s="20" t="s">
        <v>55</v>
      </c>
      <c r="C40" s="21" t="s">
        <v>30</v>
      </c>
      <c r="D40" s="22">
        <v>166.6</v>
      </c>
      <c r="E40" s="22">
        <v>214.7</v>
      </c>
      <c r="F40" s="22">
        <v>222.7</v>
      </c>
      <c r="G40" s="22">
        <v>212.4</v>
      </c>
      <c r="H40" s="21">
        <v>816.4</v>
      </c>
      <c r="I40" s="53">
        <v>148.69999999999999</v>
      </c>
      <c r="J40" s="22">
        <v>181.6</v>
      </c>
      <c r="K40" s="22">
        <v>150.80000000000001</v>
      </c>
      <c r="L40" s="22">
        <v>147.4</v>
      </c>
      <c r="M40" s="21">
        <v>628.5</v>
      </c>
      <c r="N40" s="22">
        <v>184.4</v>
      </c>
      <c r="O40" s="22">
        <v>137.19999999999999</v>
      </c>
      <c r="P40" s="22">
        <v>228.6</v>
      </c>
      <c r="Q40" s="22">
        <v>161.19999999999999</v>
      </c>
      <c r="R40" s="21">
        <v>711.4</v>
      </c>
      <c r="X40" s="14"/>
      <c r="Y40" s="14"/>
      <c r="Z40" s="14"/>
    </row>
    <row r="41" spans="2:26">
      <c r="B41" s="20" t="s">
        <v>56</v>
      </c>
      <c r="C41" s="21">
        <v>909.4</v>
      </c>
      <c r="D41" s="22">
        <v>145.69999999999999</v>
      </c>
      <c r="E41" s="22">
        <v>238.8</v>
      </c>
      <c r="F41" s="22">
        <v>243.4</v>
      </c>
      <c r="G41" s="22">
        <v>225.3</v>
      </c>
      <c r="H41" s="21">
        <v>853.1</v>
      </c>
      <c r="I41" s="53">
        <v>152.30000000000001</v>
      </c>
      <c r="J41" s="22">
        <v>192.8</v>
      </c>
      <c r="K41" s="22">
        <v>134.19999999999999</v>
      </c>
      <c r="L41" s="22">
        <v>204.4</v>
      </c>
      <c r="M41" s="21">
        <v>683.7</v>
      </c>
      <c r="N41" s="22">
        <v>115.6</v>
      </c>
      <c r="O41" s="22">
        <v>154.80000000000001</v>
      </c>
      <c r="P41" s="22">
        <v>199.7</v>
      </c>
      <c r="Q41" s="22">
        <v>254</v>
      </c>
      <c r="R41" s="21">
        <v>724.1</v>
      </c>
      <c r="X41" s="14"/>
      <c r="Y41" s="14"/>
      <c r="Z41" s="14"/>
    </row>
    <row r="42" spans="2:26">
      <c r="B42" s="13"/>
      <c r="C42" s="31"/>
      <c r="D42" s="31"/>
      <c r="E42" s="31"/>
      <c r="F42" s="31"/>
      <c r="G42" s="31"/>
      <c r="H42" s="31"/>
      <c r="I42" s="31"/>
      <c r="J42" s="31"/>
      <c r="K42" s="31"/>
      <c r="L42" s="31"/>
      <c r="M42" s="31"/>
      <c r="N42" s="31"/>
      <c r="Q42" s="31"/>
      <c r="R42" s="31"/>
    </row>
    <row r="43" spans="2:26">
      <c r="B43" s="13"/>
      <c r="C43" s="31"/>
      <c r="D43" s="31"/>
      <c r="E43" s="31"/>
      <c r="F43" s="31"/>
      <c r="G43" s="31"/>
      <c r="H43" s="31"/>
      <c r="I43" s="31"/>
      <c r="J43" s="31"/>
      <c r="K43" s="31"/>
      <c r="L43" s="31"/>
      <c r="M43" s="31"/>
      <c r="N43" s="31"/>
      <c r="Q43" s="31"/>
      <c r="R43" s="31"/>
    </row>
    <row r="44" spans="2:26">
      <c r="B44" s="12" t="s">
        <v>76</v>
      </c>
    </row>
    <row r="45" spans="2:26">
      <c r="C45" s="13"/>
      <c r="D45" s="13"/>
      <c r="E45" s="13"/>
      <c r="F45" s="13"/>
      <c r="G45" s="13"/>
      <c r="H45" s="13"/>
      <c r="I45" s="13"/>
      <c r="J45" s="13"/>
      <c r="K45" s="13"/>
      <c r="L45" s="13"/>
      <c r="M45" s="13"/>
      <c r="N45" s="13"/>
      <c r="Q45" s="13"/>
      <c r="R45" s="13"/>
    </row>
    <row r="46" spans="2:26" ht="16" thickBot="1">
      <c r="B46" s="32" t="s">
        <v>15</v>
      </c>
      <c r="C46" s="33" t="s">
        <v>16</v>
      </c>
      <c r="D46" s="34" t="s">
        <v>17</v>
      </c>
      <c r="E46" s="34" t="s">
        <v>18</v>
      </c>
      <c r="F46" s="34" t="s">
        <v>19</v>
      </c>
      <c r="G46" s="34" t="s">
        <v>20</v>
      </c>
      <c r="H46" s="33" t="s">
        <v>21</v>
      </c>
      <c r="I46" s="57" t="s">
        <v>8</v>
      </c>
      <c r="J46" s="34" t="s">
        <v>7</v>
      </c>
      <c r="K46" s="34" t="s">
        <v>6</v>
      </c>
      <c r="L46" s="34" t="s">
        <v>5</v>
      </c>
      <c r="M46" s="33" t="s">
        <v>4</v>
      </c>
      <c r="N46" s="34" t="s">
        <v>3</v>
      </c>
      <c r="O46" s="34" t="s">
        <v>10</v>
      </c>
      <c r="P46" s="6" t="s">
        <v>11</v>
      </c>
      <c r="Q46" s="34" t="s">
        <v>31</v>
      </c>
      <c r="R46" s="33" t="s">
        <v>13</v>
      </c>
      <c r="X46" s="14"/>
      <c r="Y46" s="14"/>
      <c r="Z46" s="14"/>
    </row>
    <row r="47" spans="2:26" ht="4" customHeight="1" thickTop="1">
      <c r="B47" s="8"/>
      <c r="C47" s="9"/>
      <c r="D47" s="10"/>
      <c r="E47" s="10"/>
      <c r="F47" s="10"/>
      <c r="G47" s="10"/>
      <c r="H47" s="9"/>
      <c r="I47" s="51"/>
      <c r="J47" s="10"/>
      <c r="K47" s="10"/>
      <c r="L47" s="10"/>
      <c r="M47" s="9"/>
      <c r="N47" s="10"/>
      <c r="O47" s="10"/>
      <c r="P47" s="10"/>
      <c r="Q47" s="10"/>
      <c r="R47" s="9"/>
      <c r="X47" s="14"/>
      <c r="Y47" s="14"/>
      <c r="Z47" s="14"/>
    </row>
    <row r="48" spans="2:26">
      <c r="B48" s="17" t="s">
        <v>22</v>
      </c>
      <c r="C48" s="15">
        <v>1147.5</v>
      </c>
      <c r="D48" s="14">
        <v>276.5</v>
      </c>
      <c r="E48" s="14">
        <v>286.10000000000002</v>
      </c>
      <c r="F48" s="14">
        <v>277.8</v>
      </c>
      <c r="G48" s="14">
        <v>277.2</v>
      </c>
      <c r="H48" s="15">
        <v>1117.5999999999999</v>
      </c>
      <c r="I48" s="52">
        <v>279.7</v>
      </c>
      <c r="J48" s="14">
        <v>281.5</v>
      </c>
      <c r="K48" s="14">
        <v>279.10000000000002</v>
      </c>
      <c r="L48" s="14">
        <v>280.2</v>
      </c>
      <c r="M48" s="15">
        <v>1120.5</v>
      </c>
      <c r="N48" s="14">
        <v>282</v>
      </c>
      <c r="O48" s="14">
        <v>275.2</v>
      </c>
      <c r="P48" s="14">
        <v>272.2</v>
      </c>
      <c r="Q48" s="14">
        <v>272.10000000000002</v>
      </c>
      <c r="R48" s="15">
        <v>1101.5</v>
      </c>
      <c r="X48" s="14"/>
      <c r="Y48" s="14"/>
      <c r="Z48" s="14"/>
    </row>
    <row r="49" spans="2:26">
      <c r="B49" s="17" t="s">
        <v>23</v>
      </c>
      <c r="C49" s="15">
        <v>601.79999999999995</v>
      </c>
      <c r="D49" s="14">
        <v>164.8</v>
      </c>
      <c r="E49" s="14">
        <v>172.4</v>
      </c>
      <c r="F49" s="14">
        <v>178.1</v>
      </c>
      <c r="G49" s="14">
        <v>185.8</v>
      </c>
      <c r="H49" s="15">
        <v>701.1</v>
      </c>
      <c r="I49" s="52">
        <v>196.7</v>
      </c>
      <c r="J49" s="14">
        <v>203.9</v>
      </c>
      <c r="K49" s="14">
        <v>212.4</v>
      </c>
      <c r="L49" s="14">
        <v>221.4</v>
      </c>
      <c r="M49" s="15">
        <v>834.4</v>
      </c>
      <c r="N49" s="14">
        <v>229.8</v>
      </c>
      <c r="O49" s="14">
        <v>237.8</v>
      </c>
      <c r="P49" s="14">
        <v>241.9</v>
      </c>
      <c r="Q49" s="14">
        <v>251.2</v>
      </c>
      <c r="R49" s="15">
        <v>960.8</v>
      </c>
      <c r="X49" s="14"/>
      <c r="Y49" s="14"/>
      <c r="Z49" s="14"/>
    </row>
    <row r="50" spans="2:26">
      <c r="B50" s="17" t="s">
        <v>24</v>
      </c>
      <c r="C50" s="15">
        <v>167.8</v>
      </c>
      <c r="D50" s="14">
        <v>42.2</v>
      </c>
      <c r="E50" s="14">
        <v>41.5</v>
      </c>
      <c r="F50" s="14">
        <v>40.200000000000003</v>
      </c>
      <c r="G50" s="14">
        <v>40</v>
      </c>
      <c r="H50" s="15">
        <v>163.80000000000001</v>
      </c>
      <c r="I50" s="52">
        <v>39.700000000000003</v>
      </c>
      <c r="J50" s="14">
        <v>38.9</v>
      </c>
      <c r="K50" s="14">
        <v>38.200000000000003</v>
      </c>
      <c r="L50" s="14">
        <v>37.1</v>
      </c>
      <c r="M50" s="15">
        <v>153.9</v>
      </c>
      <c r="N50" s="14">
        <v>34.5</v>
      </c>
      <c r="O50" s="14">
        <v>33.1</v>
      </c>
      <c r="P50" s="14">
        <v>31.8</v>
      </c>
      <c r="Q50" s="14">
        <v>31.1</v>
      </c>
      <c r="R50" s="15">
        <v>130.5</v>
      </c>
      <c r="X50" s="14"/>
      <c r="Y50" s="14"/>
      <c r="Z50" s="14"/>
    </row>
    <row r="51" spans="2:26">
      <c r="B51" s="19" t="s">
        <v>25</v>
      </c>
      <c r="C51" s="15">
        <v>1917.1</v>
      </c>
      <c r="D51" s="14">
        <v>483.5</v>
      </c>
      <c r="E51" s="14">
        <v>500</v>
      </c>
      <c r="F51" s="14">
        <v>496.1</v>
      </c>
      <c r="G51" s="14">
        <v>502.9</v>
      </c>
      <c r="H51" s="15">
        <v>1982.6</v>
      </c>
      <c r="I51" s="52">
        <v>516.20000000000005</v>
      </c>
      <c r="J51" s="14">
        <v>524.29999999999995</v>
      </c>
      <c r="K51" s="14">
        <v>529.70000000000005</v>
      </c>
      <c r="L51" s="14">
        <v>538.70000000000005</v>
      </c>
      <c r="M51" s="15">
        <v>2108.9</v>
      </c>
      <c r="N51" s="14">
        <v>546.20000000000005</v>
      </c>
      <c r="O51" s="14">
        <v>546.1</v>
      </c>
      <c r="P51" s="14">
        <v>546</v>
      </c>
      <c r="Q51" s="14">
        <v>554.5</v>
      </c>
      <c r="R51" s="15">
        <v>2192.8000000000002</v>
      </c>
      <c r="X51" s="14"/>
      <c r="Y51" s="14"/>
      <c r="Z51" s="14"/>
    </row>
    <row r="52" spans="2:26">
      <c r="B52" s="19" t="s">
        <v>26</v>
      </c>
      <c r="C52" s="15">
        <v>288.39999999999998</v>
      </c>
      <c r="D52" s="14">
        <v>78.3</v>
      </c>
      <c r="E52" s="14">
        <v>80.8</v>
      </c>
      <c r="F52" s="14">
        <v>81.599999999999994</v>
      </c>
      <c r="G52" s="14">
        <v>84</v>
      </c>
      <c r="H52" s="15">
        <v>324.7</v>
      </c>
      <c r="I52" s="52">
        <v>84.4</v>
      </c>
      <c r="J52" s="14">
        <v>86.9</v>
      </c>
      <c r="K52" s="14">
        <v>89</v>
      </c>
      <c r="L52" s="14">
        <v>90.6</v>
      </c>
      <c r="M52" s="15">
        <v>350.9</v>
      </c>
      <c r="N52" s="14">
        <v>90.9</v>
      </c>
      <c r="O52" s="14">
        <v>92.7</v>
      </c>
      <c r="P52" s="14">
        <v>94.5</v>
      </c>
      <c r="Q52" s="14">
        <v>97.5</v>
      </c>
      <c r="R52" s="15">
        <v>375.7</v>
      </c>
      <c r="X52" s="14"/>
      <c r="Y52" s="14"/>
      <c r="Z52" s="14"/>
    </row>
    <row r="53" spans="2:26">
      <c r="B53" s="19" t="s">
        <v>27</v>
      </c>
      <c r="C53" s="15">
        <v>101.2</v>
      </c>
      <c r="D53" s="14">
        <v>20.100000000000001</v>
      </c>
      <c r="E53" s="14">
        <v>21.1</v>
      </c>
      <c r="F53" s="14">
        <v>21.3</v>
      </c>
      <c r="G53" s="14">
        <v>25.2</v>
      </c>
      <c r="H53" s="15">
        <v>87.7</v>
      </c>
      <c r="I53" s="52">
        <v>20.9</v>
      </c>
      <c r="J53" s="14">
        <v>21.6</v>
      </c>
      <c r="K53" s="14">
        <v>20.9</v>
      </c>
      <c r="L53" s="14">
        <v>24.9</v>
      </c>
      <c r="M53" s="15">
        <v>88.4</v>
      </c>
      <c r="N53" s="14">
        <v>18.2</v>
      </c>
      <c r="O53" s="14">
        <v>18.7</v>
      </c>
      <c r="P53" s="14">
        <v>17.5</v>
      </c>
      <c r="Q53" s="14">
        <v>19.100000000000001</v>
      </c>
      <c r="R53" s="15">
        <v>73.5</v>
      </c>
      <c r="X53" s="14"/>
      <c r="Y53" s="14"/>
      <c r="Z53" s="14"/>
    </row>
    <row r="54" spans="2:26">
      <c r="B54" s="19" t="s">
        <v>28</v>
      </c>
      <c r="C54" s="15">
        <v>24</v>
      </c>
      <c r="D54" s="14">
        <v>6.4</v>
      </c>
      <c r="E54" s="14">
        <v>6.1</v>
      </c>
      <c r="F54" s="14">
        <v>6.2</v>
      </c>
      <c r="G54" s="14">
        <v>6.8</v>
      </c>
      <c r="H54" s="15">
        <v>25.4</v>
      </c>
      <c r="I54" s="52">
        <v>6.1</v>
      </c>
      <c r="J54" s="14">
        <v>6.8</v>
      </c>
      <c r="K54" s="14">
        <v>5.8</v>
      </c>
      <c r="L54" s="14">
        <v>6.2</v>
      </c>
      <c r="M54" s="15">
        <v>25</v>
      </c>
      <c r="N54" s="14">
        <v>5.5</v>
      </c>
      <c r="O54" s="14">
        <v>6.4</v>
      </c>
      <c r="P54" s="14">
        <v>5.4</v>
      </c>
      <c r="Q54" s="14">
        <v>5.3</v>
      </c>
      <c r="R54" s="15">
        <v>22.6</v>
      </c>
      <c r="X54" s="14"/>
      <c r="Y54" s="14"/>
      <c r="Z54" s="14"/>
    </row>
    <row r="55" spans="2:26">
      <c r="B55" s="35" t="s">
        <v>58</v>
      </c>
      <c r="C55" s="36">
        <v>2330.6999999999998</v>
      </c>
      <c r="D55" s="37">
        <v>588.29999999999995</v>
      </c>
      <c r="E55" s="37">
        <v>608</v>
      </c>
      <c r="F55" s="37">
        <v>605.1</v>
      </c>
      <c r="G55" s="37">
        <v>618.9</v>
      </c>
      <c r="H55" s="36">
        <v>2420.3000000000002</v>
      </c>
      <c r="I55" s="58">
        <v>627.6</v>
      </c>
      <c r="J55" s="37">
        <v>639.6</v>
      </c>
      <c r="K55" s="37">
        <v>645.5</v>
      </c>
      <c r="L55" s="37">
        <v>660.4</v>
      </c>
      <c r="M55" s="36">
        <v>2573.1999999999998</v>
      </c>
      <c r="N55" s="37">
        <v>660.9</v>
      </c>
      <c r="O55" s="37">
        <v>663.9</v>
      </c>
      <c r="P55" s="37">
        <v>663.3</v>
      </c>
      <c r="Q55" s="37">
        <v>676.4</v>
      </c>
      <c r="R55" s="36">
        <v>2664.6</v>
      </c>
      <c r="X55" s="14"/>
      <c r="Y55" s="14"/>
      <c r="Z55" s="14"/>
    </row>
    <row r="56" spans="2:26" s="38" customFormat="1">
      <c r="B56" s="39"/>
      <c r="C56" s="40"/>
      <c r="D56" s="41"/>
      <c r="E56" s="41"/>
      <c r="F56" s="41"/>
      <c r="G56" s="41"/>
      <c r="H56" s="40"/>
      <c r="I56" s="59"/>
      <c r="J56" s="41"/>
      <c r="K56" s="41"/>
      <c r="L56" s="41"/>
      <c r="M56" s="40"/>
      <c r="N56" s="41"/>
      <c r="O56" s="41"/>
      <c r="P56" s="41"/>
      <c r="Q56" s="41"/>
      <c r="R56" s="40"/>
      <c r="S56"/>
      <c r="T56" s="7"/>
      <c r="X56" s="14"/>
      <c r="Y56" s="14"/>
      <c r="Z56" s="14"/>
    </row>
    <row r="57" spans="2:26">
      <c r="B57" s="35" t="s">
        <v>2</v>
      </c>
      <c r="C57" s="36">
        <v>904.4</v>
      </c>
      <c r="D57" s="37">
        <v>223.2</v>
      </c>
      <c r="E57" s="37">
        <v>244.6</v>
      </c>
      <c r="F57" s="37">
        <v>245.6</v>
      </c>
      <c r="G57" s="37">
        <v>263.8</v>
      </c>
      <c r="H57" s="36">
        <v>977.3</v>
      </c>
      <c r="I57" s="58">
        <v>262.7</v>
      </c>
      <c r="J57" s="37">
        <v>288</v>
      </c>
      <c r="K57" s="37">
        <v>295.5</v>
      </c>
      <c r="L57" s="37">
        <v>308.7</v>
      </c>
      <c r="M57" s="36">
        <v>1154.9000000000001</v>
      </c>
      <c r="N57" s="37">
        <v>314.7</v>
      </c>
      <c r="O57" s="37">
        <v>315.39999999999998</v>
      </c>
      <c r="P57" s="37">
        <v>312.39999999999998</v>
      </c>
      <c r="Q57" s="37">
        <v>312.10000000000002</v>
      </c>
      <c r="R57" s="36">
        <v>1254.5999999999999</v>
      </c>
      <c r="X57" s="14"/>
      <c r="Y57" s="14"/>
      <c r="Z57" s="14"/>
    </row>
    <row r="58" spans="2:26">
      <c r="B58" s="13"/>
      <c r="C58" s="43"/>
      <c r="D58" s="44"/>
      <c r="E58" s="44"/>
      <c r="F58" s="44"/>
      <c r="G58" s="44"/>
      <c r="H58" s="43"/>
      <c r="I58" s="60"/>
      <c r="J58" s="44"/>
      <c r="K58" s="44"/>
      <c r="L58" s="44"/>
      <c r="M58" s="43"/>
      <c r="N58" s="44"/>
      <c r="O58" s="44"/>
      <c r="P58" s="44"/>
      <c r="Q58" s="44"/>
      <c r="R58" s="43"/>
      <c r="X58" s="14"/>
      <c r="Y58" s="14"/>
      <c r="Z58" s="14"/>
    </row>
    <row r="59" spans="2:26">
      <c r="B59" s="35" t="s">
        <v>55</v>
      </c>
      <c r="C59" s="36" t="s">
        <v>30</v>
      </c>
      <c r="D59" s="37">
        <v>132.1</v>
      </c>
      <c r="E59" s="37">
        <v>118.9</v>
      </c>
      <c r="F59" s="37">
        <v>112.4</v>
      </c>
      <c r="G59" s="37">
        <v>84.5</v>
      </c>
      <c r="H59" s="36">
        <v>447.9</v>
      </c>
      <c r="I59" s="58">
        <v>66.2</v>
      </c>
      <c r="J59" s="37">
        <v>63.2</v>
      </c>
      <c r="K59" s="37">
        <v>97.3</v>
      </c>
      <c r="L59" s="37">
        <v>100.4</v>
      </c>
      <c r="M59" s="36">
        <v>327.2</v>
      </c>
      <c r="N59" s="37">
        <v>73</v>
      </c>
      <c r="O59" s="37">
        <v>65</v>
      </c>
      <c r="P59" s="37">
        <v>75</v>
      </c>
      <c r="Q59" s="37">
        <v>66.900000000000006</v>
      </c>
      <c r="R59" s="36">
        <v>279.89999999999998</v>
      </c>
      <c r="X59" s="14"/>
      <c r="Y59" s="14"/>
      <c r="Z59" s="14"/>
    </row>
    <row r="60" spans="2:26">
      <c r="B60" s="35" t="s">
        <v>56</v>
      </c>
      <c r="C60" s="36">
        <v>417.3</v>
      </c>
      <c r="D60" s="37">
        <v>134.9</v>
      </c>
      <c r="E60" s="37">
        <v>113.5</v>
      </c>
      <c r="F60" s="37">
        <v>108.4</v>
      </c>
      <c r="G60" s="37">
        <v>113.1</v>
      </c>
      <c r="H60" s="36">
        <v>470</v>
      </c>
      <c r="I60" s="58">
        <v>73.900000000000006</v>
      </c>
      <c r="J60" s="37">
        <v>79.900000000000006</v>
      </c>
      <c r="K60" s="37">
        <v>82.6</v>
      </c>
      <c r="L60" s="37">
        <v>115.5</v>
      </c>
      <c r="M60" s="36">
        <v>351.8</v>
      </c>
      <c r="N60" s="37">
        <v>47.3</v>
      </c>
      <c r="O60" s="37">
        <v>73.2</v>
      </c>
      <c r="P60" s="37">
        <v>90.7</v>
      </c>
      <c r="Q60" s="37">
        <v>108.9</v>
      </c>
      <c r="R60" s="36">
        <v>320.2</v>
      </c>
      <c r="X60" s="14"/>
      <c r="Y60" s="14"/>
      <c r="Z60" s="14"/>
    </row>
    <row r="61" spans="2:26">
      <c r="X61" s="14"/>
      <c r="Y61" s="14"/>
      <c r="Z61" s="14"/>
    </row>
    <row r="62" spans="2:26">
      <c r="B62" s="3" t="s">
        <v>60</v>
      </c>
      <c r="C62" s="3"/>
    </row>
    <row r="63" spans="2:26">
      <c r="B63" s="3" t="s">
        <v>73</v>
      </c>
    </row>
    <row r="64" spans="2:26">
      <c r="B64" s="3" t="s">
        <v>61</v>
      </c>
    </row>
  </sheetData>
  <pageMargins left="0.7" right="0.7" top="0.75" bottom="0.75" header="0.3" footer="0.3"/>
  <pageSetup paperSize="9" scale="57" fitToHeight="0" orientation="portrait"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53"/>
  <sheetViews>
    <sheetView showGridLines="0" view="pageBreakPreview" zoomScale="85" zoomScaleNormal="85" zoomScaleSheetLayoutView="85" workbookViewId="0"/>
  </sheetViews>
  <sheetFormatPr baseColWidth="10" defaultColWidth="8.83203125" defaultRowHeight="15" outlineLevelCol="1"/>
  <cols>
    <col min="1" max="1" width="3.6640625" style="7" customWidth="1"/>
    <col min="2" max="2" width="33.6640625" style="7" customWidth="1"/>
    <col min="3" max="8" width="8.83203125" style="7" hidden="1" customWidth="1" outlineLevel="1"/>
    <col min="9" max="9" width="8.83203125" style="7" collapsed="1"/>
    <col min="10" max="19" width="8.83203125" style="7"/>
  </cols>
  <sheetData>
    <row r="2" spans="1:19">
      <c r="B2" s="12" t="s">
        <v>44</v>
      </c>
    </row>
    <row r="3" spans="1:19">
      <c r="C3" s="16"/>
      <c r="D3" s="16"/>
      <c r="E3" s="16"/>
      <c r="F3" s="16"/>
      <c r="G3" s="16"/>
      <c r="H3" s="16"/>
      <c r="I3" s="16"/>
      <c r="J3" s="16"/>
      <c r="K3" s="16"/>
      <c r="M3" s="16"/>
      <c r="N3" s="16"/>
      <c r="R3" s="16"/>
      <c r="S3" s="16"/>
    </row>
    <row r="4" spans="1:19" ht="16" thickBot="1">
      <c r="B4" s="4" t="s">
        <v>45</v>
      </c>
      <c r="C4" s="5" t="s">
        <v>16</v>
      </c>
      <c r="D4" s="6" t="s">
        <v>17</v>
      </c>
      <c r="E4" s="6" t="s">
        <v>18</v>
      </c>
      <c r="F4" s="6" t="s">
        <v>19</v>
      </c>
      <c r="G4" s="6" t="s">
        <v>20</v>
      </c>
      <c r="H4" s="5" t="s">
        <v>21</v>
      </c>
      <c r="I4" s="50" t="s">
        <v>8</v>
      </c>
      <c r="J4" s="6" t="s">
        <v>7</v>
      </c>
      <c r="K4" s="6" t="s">
        <v>6</v>
      </c>
      <c r="L4" s="6" t="s">
        <v>5</v>
      </c>
      <c r="M4" s="5" t="s">
        <v>4</v>
      </c>
      <c r="N4" s="6" t="s">
        <v>3</v>
      </c>
      <c r="O4" s="6" t="s">
        <v>10</v>
      </c>
      <c r="P4" s="6" t="s">
        <v>11</v>
      </c>
      <c r="Q4" s="6" t="s">
        <v>12</v>
      </c>
      <c r="R4" s="5" t="s">
        <v>13</v>
      </c>
      <c r="S4" s="6" t="s">
        <v>36</v>
      </c>
    </row>
    <row r="5" spans="1:19" ht="16" thickTop="1">
      <c r="B5" s="8"/>
      <c r="C5" s="9"/>
      <c r="D5" s="10"/>
      <c r="E5" s="10"/>
      <c r="F5" s="10"/>
      <c r="G5" s="10"/>
      <c r="H5" s="9"/>
      <c r="I5" s="51"/>
      <c r="J5" s="10"/>
      <c r="K5" s="10"/>
      <c r="L5" s="10"/>
      <c r="M5" s="9"/>
      <c r="N5" s="10"/>
      <c r="Q5" s="10"/>
      <c r="R5" s="9"/>
      <c r="S5" s="10"/>
    </row>
    <row r="6" spans="1:19" s="67" customFormat="1">
      <c r="A6" s="42"/>
      <c r="B6" s="62" t="s">
        <v>48</v>
      </c>
      <c r="C6" s="26">
        <v>8330.2999999999993</v>
      </c>
      <c r="D6" s="27">
        <v>8353.7000000000007</v>
      </c>
      <c r="E6" s="27">
        <v>8382.1</v>
      </c>
      <c r="F6" s="27">
        <v>8408.7000000000007</v>
      </c>
      <c r="G6" s="27">
        <v>8428.1</v>
      </c>
      <c r="H6" s="26">
        <v>8428.1</v>
      </c>
      <c r="I6" s="68">
        <v>8447.9</v>
      </c>
      <c r="J6" s="27">
        <v>8467.6</v>
      </c>
      <c r="K6" s="27">
        <v>8493.7000000000007</v>
      </c>
      <c r="L6" s="27">
        <v>8523.6</v>
      </c>
      <c r="M6" s="26">
        <v>8523.6</v>
      </c>
      <c r="N6" s="27">
        <v>8547.2000000000007</v>
      </c>
      <c r="O6" s="27">
        <v>8570.1</v>
      </c>
      <c r="P6" s="27">
        <v>8577.2000000000007</v>
      </c>
      <c r="Q6" s="27">
        <v>8620.9</v>
      </c>
      <c r="R6" s="26">
        <v>8620.9</v>
      </c>
      <c r="S6" s="27">
        <v>8642</v>
      </c>
    </row>
    <row r="7" spans="1:19">
      <c r="B7" s="63"/>
      <c r="C7" s="15"/>
      <c r="D7" s="14"/>
      <c r="E7" s="14"/>
      <c r="F7" s="14"/>
      <c r="G7" s="14"/>
      <c r="H7" s="15"/>
      <c r="I7" s="52"/>
      <c r="J7" s="14"/>
      <c r="K7" s="14"/>
      <c r="L7" s="14"/>
      <c r="M7" s="15"/>
      <c r="N7" s="14"/>
      <c r="O7" s="14"/>
      <c r="P7" s="14"/>
      <c r="Q7" s="14"/>
      <c r="R7" s="15"/>
      <c r="S7" s="14"/>
    </row>
    <row r="8" spans="1:19">
      <c r="B8" s="64" t="s">
        <v>49</v>
      </c>
      <c r="C8" s="15">
        <v>4440.3999999999996</v>
      </c>
      <c r="D8" s="14">
        <v>4458.7</v>
      </c>
      <c r="E8" s="14">
        <v>4449</v>
      </c>
      <c r="F8" s="14">
        <v>4450.3</v>
      </c>
      <c r="G8" s="14">
        <v>4475.5</v>
      </c>
      <c r="H8" s="15">
        <v>4475.5</v>
      </c>
      <c r="I8" s="52">
        <v>4504.5</v>
      </c>
      <c r="J8" s="14">
        <v>4510.3</v>
      </c>
      <c r="K8" s="14">
        <v>4509.7</v>
      </c>
      <c r="L8" s="14">
        <v>4528.2</v>
      </c>
      <c r="M8" s="15">
        <v>4528.2</v>
      </c>
      <c r="N8" s="14">
        <v>4548.3999999999996</v>
      </c>
      <c r="O8" s="14">
        <v>4536.8999999999996</v>
      </c>
      <c r="P8" s="14">
        <v>4529</v>
      </c>
      <c r="Q8" s="14">
        <v>4535</v>
      </c>
      <c r="R8" s="15">
        <v>4535</v>
      </c>
      <c r="S8" s="14">
        <v>4543.3999999999996</v>
      </c>
    </row>
    <row r="9" spans="1:19">
      <c r="B9" s="64" t="s">
        <v>50</v>
      </c>
      <c r="C9" s="15">
        <v>337.1</v>
      </c>
      <c r="D9" s="14">
        <v>339.5</v>
      </c>
      <c r="E9" s="14">
        <v>343.7</v>
      </c>
      <c r="F9" s="14">
        <v>348.4</v>
      </c>
      <c r="G9" s="14">
        <v>351.7</v>
      </c>
      <c r="H9" s="15">
        <v>351.7</v>
      </c>
      <c r="I9" s="52">
        <v>354.1</v>
      </c>
      <c r="J9" s="14">
        <v>358.7</v>
      </c>
      <c r="K9" s="14">
        <v>361</v>
      </c>
      <c r="L9" s="14">
        <v>363.6</v>
      </c>
      <c r="M9" s="15">
        <v>363.6</v>
      </c>
      <c r="N9" s="14">
        <v>364.7</v>
      </c>
      <c r="O9" s="14">
        <v>367.3</v>
      </c>
      <c r="P9" s="14">
        <v>369.1</v>
      </c>
      <c r="Q9" s="14">
        <v>371.3</v>
      </c>
      <c r="R9" s="15">
        <v>371.3</v>
      </c>
      <c r="S9" s="14">
        <v>373.2</v>
      </c>
    </row>
    <row r="10" spans="1:19" s="67" customFormat="1">
      <c r="A10" s="42"/>
      <c r="B10" s="62" t="s">
        <v>51</v>
      </c>
      <c r="C10" s="26">
        <v>4777.5</v>
      </c>
      <c r="D10" s="27">
        <v>4798.2</v>
      </c>
      <c r="E10" s="27">
        <v>4792.7</v>
      </c>
      <c r="F10" s="27">
        <v>4798.7</v>
      </c>
      <c r="G10" s="27">
        <v>4827.2</v>
      </c>
      <c r="H10" s="26">
        <v>4827.2</v>
      </c>
      <c r="I10" s="68">
        <v>4858.6000000000004</v>
      </c>
      <c r="J10" s="27">
        <v>4869</v>
      </c>
      <c r="K10" s="27">
        <v>4870.7</v>
      </c>
      <c r="L10" s="27">
        <v>4891.8</v>
      </c>
      <c r="M10" s="26">
        <v>4891.8</v>
      </c>
      <c r="N10" s="27">
        <v>4913.1000000000004</v>
      </c>
      <c r="O10" s="27">
        <v>4904.3</v>
      </c>
      <c r="P10" s="27">
        <v>4898.1000000000004</v>
      </c>
      <c r="Q10" s="27">
        <v>4906.3</v>
      </c>
      <c r="R10" s="26">
        <v>4906.3</v>
      </c>
      <c r="S10" s="27">
        <v>4916.6000000000004</v>
      </c>
    </row>
    <row r="11" spans="1:19">
      <c r="B11" s="63"/>
      <c r="C11" s="15"/>
      <c r="D11" s="14"/>
      <c r="E11" s="14"/>
      <c r="F11" s="14"/>
      <c r="G11" s="14"/>
      <c r="H11" s="15"/>
      <c r="I11" s="52"/>
      <c r="J11" s="14"/>
      <c r="K11" s="14"/>
      <c r="L11" s="14"/>
      <c r="M11" s="15"/>
      <c r="N11" s="14"/>
      <c r="O11" s="14"/>
      <c r="P11" s="14"/>
      <c r="Q11" s="14"/>
      <c r="R11" s="15"/>
      <c r="S11" s="14"/>
    </row>
    <row r="12" spans="1:19">
      <c r="B12" s="64" t="s">
        <v>22</v>
      </c>
      <c r="C12" s="15">
        <v>3773.4</v>
      </c>
      <c r="D12" s="14">
        <v>3739.7</v>
      </c>
      <c r="E12" s="14">
        <v>3691.7</v>
      </c>
      <c r="F12" s="14">
        <v>3651</v>
      </c>
      <c r="G12" s="14">
        <v>3640.4</v>
      </c>
      <c r="H12" s="15">
        <v>3640.4</v>
      </c>
      <c r="I12" s="52">
        <v>3622.9</v>
      </c>
      <c r="J12" s="14">
        <v>3596</v>
      </c>
      <c r="K12" s="14">
        <v>3555.9</v>
      </c>
      <c r="L12" s="14">
        <v>3534.5</v>
      </c>
      <c r="M12" s="15">
        <v>3534.5</v>
      </c>
      <c r="N12" s="14">
        <v>3499.8</v>
      </c>
      <c r="O12" s="14">
        <v>3462.7</v>
      </c>
      <c r="P12" s="14">
        <v>3430.2</v>
      </c>
      <c r="Q12" s="14">
        <v>3405.5</v>
      </c>
      <c r="R12" s="15">
        <v>3405.5</v>
      </c>
      <c r="S12" s="14">
        <v>3375.1</v>
      </c>
    </row>
    <row r="13" spans="1:19">
      <c r="B13" s="64" t="s">
        <v>52</v>
      </c>
      <c r="C13" s="15">
        <v>3717.4</v>
      </c>
      <c r="D13" s="14">
        <v>3757.6</v>
      </c>
      <c r="E13" s="14">
        <v>3769.1</v>
      </c>
      <c r="F13" s="14">
        <v>3792.7</v>
      </c>
      <c r="G13" s="14">
        <v>3838.2</v>
      </c>
      <c r="H13" s="15">
        <v>3838.2</v>
      </c>
      <c r="I13" s="52">
        <v>3888.1</v>
      </c>
      <c r="J13" s="14">
        <v>3909.4</v>
      </c>
      <c r="K13" s="14">
        <v>3926.9</v>
      </c>
      <c r="L13" s="14">
        <v>3962.5</v>
      </c>
      <c r="M13" s="15">
        <v>3962.5</v>
      </c>
      <c r="N13" s="14">
        <v>4002.8</v>
      </c>
      <c r="O13" s="14">
        <v>4004.4</v>
      </c>
      <c r="P13" s="14">
        <v>4020.9</v>
      </c>
      <c r="Q13" s="14">
        <v>4046.2</v>
      </c>
      <c r="R13" s="15">
        <v>4046.2</v>
      </c>
      <c r="S13" s="14">
        <v>4072.6</v>
      </c>
    </row>
    <row r="14" spans="1:19">
      <c r="B14" s="64" t="s">
        <v>24</v>
      </c>
      <c r="C14" s="15">
        <v>2599.6</v>
      </c>
      <c r="D14" s="14">
        <v>2594.1</v>
      </c>
      <c r="E14" s="14">
        <v>2586.1999999999998</v>
      </c>
      <c r="F14" s="14">
        <v>2569.1999999999998</v>
      </c>
      <c r="G14" s="14">
        <v>2588.3000000000002</v>
      </c>
      <c r="H14" s="15">
        <v>2588.3000000000002</v>
      </c>
      <c r="I14" s="52">
        <v>2595.6</v>
      </c>
      <c r="J14" s="14">
        <v>2589.6999999999998</v>
      </c>
      <c r="K14" s="14">
        <v>2562.6</v>
      </c>
      <c r="L14" s="14">
        <v>2559</v>
      </c>
      <c r="M14" s="15">
        <v>2559</v>
      </c>
      <c r="N14" s="14">
        <v>2551</v>
      </c>
      <c r="O14" s="14">
        <v>2543.8000000000002</v>
      </c>
      <c r="P14" s="14">
        <v>2547.1999999999998</v>
      </c>
      <c r="Q14" s="14">
        <v>2557.4</v>
      </c>
      <c r="R14" s="15">
        <v>2557.4</v>
      </c>
      <c r="S14" s="14">
        <v>2549.6999999999998</v>
      </c>
    </row>
    <row r="15" spans="1:19" s="66" customFormat="1">
      <c r="A15" s="65"/>
      <c r="B15" s="62" t="s">
        <v>53</v>
      </c>
      <c r="C15" s="26">
        <v>10090.4</v>
      </c>
      <c r="D15" s="61">
        <v>10091.5</v>
      </c>
      <c r="E15" s="61">
        <v>10047</v>
      </c>
      <c r="F15" s="61">
        <v>10012.9</v>
      </c>
      <c r="G15" s="61">
        <v>10066.9</v>
      </c>
      <c r="H15" s="26">
        <v>10066.9</v>
      </c>
      <c r="I15" s="68">
        <v>10106.6</v>
      </c>
      <c r="J15" s="61">
        <v>10095.1</v>
      </c>
      <c r="K15" s="61">
        <v>10045.4</v>
      </c>
      <c r="L15" s="61">
        <v>10056.1</v>
      </c>
      <c r="M15" s="26">
        <v>10056.1</v>
      </c>
      <c r="N15" s="61">
        <v>10053.6</v>
      </c>
      <c r="O15" s="61">
        <v>10010.9</v>
      </c>
      <c r="P15" s="61">
        <v>9998.2999999999993</v>
      </c>
      <c r="Q15" s="61">
        <v>10009.1</v>
      </c>
      <c r="R15" s="26">
        <v>10009.1</v>
      </c>
      <c r="S15" s="61">
        <v>9997.4</v>
      </c>
    </row>
    <row r="16" spans="1:19">
      <c r="B16" s="64"/>
      <c r="C16" s="15"/>
      <c r="D16" s="14"/>
      <c r="E16" s="14"/>
      <c r="F16" s="14"/>
      <c r="G16" s="14"/>
      <c r="H16" s="15"/>
      <c r="I16" s="52"/>
      <c r="J16" s="14"/>
      <c r="K16" s="14"/>
      <c r="L16" s="14"/>
      <c r="M16" s="15"/>
      <c r="N16" s="14"/>
      <c r="O16" s="14"/>
      <c r="P16" s="14"/>
      <c r="Q16" s="14"/>
      <c r="R16" s="15"/>
      <c r="S16" s="14"/>
    </row>
    <row r="17" spans="1:19">
      <c r="B17" s="20" t="s">
        <v>54</v>
      </c>
      <c r="C17" s="21" t="s">
        <v>30</v>
      </c>
      <c r="D17" s="22">
        <v>133.30000000000001</v>
      </c>
      <c r="E17" s="22">
        <v>136.1</v>
      </c>
      <c r="F17" s="22">
        <v>134</v>
      </c>
      <c r="G17" s="22">
        <v>133.80000000000001</v>
      </c>
      <c r="H17" s="21">
        <v>134.19999999999999</v>
      </c>
      <c r="I17" s="53">
        <v>135.30000000000001</v>
      </c>
      <c r="J17" s="22">
        <v>136.69999999999999</v>
      </c>
      <c r="K17" s="22">
        <v>136.5</v>
      </c>
      <c r="L17" s="22">
        <v>138.1</v>
      </c>
      <c r="M17" s="21">
        <v>136.80000000000001</v>
      </c>
      <c r="N17" s="22">
        <v>138.9</v>
      </c>
      <c r="O17" s="22">
        <v>138.80000000000001</v>
      </c>
      <c r="P17" s="22">
        <v>139.80000000000001</v>
      </c>
      <c r="Q17" s="22">
        <v>139.80000000000001</v>
      </c>
      <c r="R17" s="21">
        <v>139.5</v>
      </c>
      <c r="S17" s="22">
        <v>139.6</v>
      </c>
    </row>
    <row r="18" spans="1:19">
      <c r="B18" s="13"/>
      <c r="C18" s="31"/>
      <c r="E18" s="31"/>
      <c r="F18" s="31"/>
      <c r="G18" s="31"/>
      <c r="H18" s="31"/>
      <c r="I18" s="31"/>
      <c r="J18" s="31"/>
      <c r="K18" s="31"/>
      <c r="L18" s="31"/>
      <c r="M18" s="31"/>
      <c r="N18" s="31"/>
      <c r="O18" s="31"/>
      <c r="P18" s="31"/>
      <c r="Q18" s="31"/>
      <c r="R18" s="31"/>
      <c r="S18" s="31"/>
    </row>
    <row r="19" spans="1:19">
      <c r="B19" s="13"/>
      <c r="C19" s="31"/>
      <c r="D19" s="31"/>
      <c r="E19" s="31"/>
      <c r="F19" s="31"/>
      <c r="G19" s="31"/>
      <c r="H19" s="31"/>
      <c r="I19" s="31"/>
      <c r="J19" s="31"/>
      <c r="K19" s="31"/>
      <c r="L19" s="31"/>
      <c r="M19" s="31"/>
      <c r="N19" s="31"/>
      <c r="O19" s="31"/>
      <c r="P19" s="31"/>
      <c r="Q19" s="31"/>
      <c r="R19" s="31"/>
      <c r="S19" s="31"/>
    </row>
    <row r="20" spans="1:19">
      <c r="B20" s="12" t="s">
        <v>46</v>
      </c>
    </row>
    <row r="21" spans="1:19">
      <c r="C21" s="16"/>
      <c r="D21" s="16"/>
      <c r="E21" s="16"/>
      <c r="F21" s="16"/>
      <c r="G21" s="16"/>
      <c r="H21" s="16"/>
      <c r="I21" s="16"/>
      <c r="J21" s="16"/>
      <c r="K21" s="16"/>
      <c r="M21" s="16"/>
      <c r="N21" s="16"/>
      <c r="R21" s="16"/>
      <c r="S21" s="16"/>
    </row>
    <row r="22" spans="1:19" ht="16" thickBot="1">
      <c r="B22" s="4" t="s">
        <v>45</v>
      </c>
      <c r="C22" s="5" t="s">
        <v>16</v>
      </c>
      <c r="D22" s="6" t="s">
        <v>17</v>
      </c>
      <c r="E22" s="6" t="s">
        <v>18</v>
      </c>
      <c r="F22" s="6" t="s">
        <v>19</v>
      </c>
      <c r="G22" s="6" t="s">
        <v>20</v>
      </c>
      <c r="H22" s="5" t="s">
        <v>21</v>
      </c>
      <c r="I22" s="50" t="s">
        <v>8</v>
      </c>
      <c r="J22" s="6" t="s">
        <v>7</v>
      </c>
      <c r="K22" s="6" t="s">
        <v>6</v>
      </c>
      <c r="L22" s="6" t="s">
        <v>5</v>
      </c>
      <c r="M22" s="5" t="s">
        <v>4</v>
      </c>
      <c r="N22" s="6" t="s">
        <v>3</v>
      </c>
      <c r="O22" s="6" t="s">
        <v>10</v>
      </c>
      <c r="P22" s="6" t="s">
        <v>11</v>
      </c>
      <c r="Q22" s="6" t="s">
        <v>12</v>
      </c>
      <c r="R22" s="5" t="s">
        <v>13</v>
      </c>
      <c r="S22" s="6" t="s">
        <v>36</v>
      </c>
    </row>
    <row r="23" spans="1:19" ht="16" thickTop="1">
      <c r="B23" s="8"/>
      <c r="C23" s="9"/>
      <c r="D23" s="10"/>
      <c r="E23" s="10"/>
      <c r="F23" s="10"/>
      <c r="G23" s="10"/>
      <c r="H23" s="9"/>
      <c r="I23" s="51"/>
      <c r="J23" s="10"/>
      <c r="K23" s="10"/>
      <c r="L23" s="10"/>
      <c r="M23" s="9"/>
      <c r="N23" s="10"/>
      <c r="Q23" s="10"/>
      <c r="R23" s="9"/>
      <c r="S23" s="10"/>
    </row>
    <row r="24" spans="1:19" s="67" customFormat="1">
      <c r="A24" s="42"/>
      <c r="B24" s="62" t="s">
        <v>48</v>
      </c>
      <c r="C24" s="26">
        <v>5041.5</v>
      </c>
      <c r="D24" s="27">
        <v>5050.1000000000004</v>
      </c>
      <c r="E24" s="27">
        <v>5062.2</v>
      </c>
      <c r="F24" s="27">
        <v>5070.1000000000004</v>
      </c>
      <c r="G24" s="27">
        <v>5075.8999999999996</v>
      </c>
      <c r="H24" s="26">
        <v>5075.8999999999996</v>
      </c>
      <c r="I24" s="68">
        <v>5085.6000000000004</v>
      </c>
      <c r="J24" s="27">
        <v>5093.6000000000004</v>
      </c>
      <c r="K24" s="27">
        <v>5105.2</v>
      </c>
      <c r="L24" s="27">
        <v>5116.2</v>
      </c>
      <c r="M24" s="26">
        <v>5116.2</v>
      </c>
      <c r="N24" s="27">
        <v>5128.3999999999996</v>
      </c>
      <c r="O24" s="27">
        <v>5139.7</v>
      </c>
      <c r="P24" s="27">
        <v>5134.3999999999996</v>
      </c>
      <c r="Q24" s="27">
        <v>5163.8999999999996</v>
      </c>
      <c r="R24" s="26">
        <v>5163.8999999999996</v>
      </c>
      <c r="S24" s="27">
        <v>5174</v>
      </c>
    </row>
    <row r="25" spans="1:19">
      <c r="B25" s="63"/>
      <c r="C25" s="15"/>
      <c r="D25" s="14"/>
      <c r="E25" s="14"/>
      <c r="F25" s="14"/>
      <c r="G25" s="14"/>
      <c r="H25" s="15"/>
      <c r="I25" s="52"/>
      <c r="J25" s="14"/>
      <c r="K25" s="14"/>
      <c r="L25" s="14"/>
      <c r="M25" s="15"/>
      <c r="N25" s="14"/>
      <c r="O25" s="14"/>
      <c r="P25" s="14"/>
      <c r="Q25" s="14"/>
      <c r="R25" s="15"/>
      <c r="S25" s="14"/>
    </row>
    <row r="26" spans="1:19">
      <c r="B26" s="64" t="s">
        <v>49</v>
      </c>
      <c r="C26" s="15">
        <v>2861.4</v>
      </c>
      <c r="D26" s="14">
        <v>2855.1</v>
      </c>
      <c r="E26" s="14">
        <v>2858.1</v>
      </c>
      <c r="F26" s="14">
        <v>2845.6</v>
      </c>
      <c r="G26" s="14">
        <v>2857.5</v>
      </c>
      <c r="H26" s="15">
        <v>2857.5</v>
      </c>
      <c r="I26" s="52">
        <v>2866.4</v>
      </c>
      <c r="J26" s="14">
        <v>2882.4</v>
      </c>
      <c r="K26" s="14">
        <v>2873.4</v>
      </c>
      <c r="L26" s="14">
        <v>2879.1</v>
      </c>
      <c r="M26" s="15">
        <v>2879.1</v>
      </c>
      <c r="N26" s="14">
        <v>2886.9</v>
      </c>
      <c r="O26" s="14">
        <v>2889.1</v>
      </c>
      <c r="P26" s="14">
        <v>2887</v>
      </c>
      <c r="Q26" s="14">
        <v>2893.4</v>
      </c>
      <c r="R26" s="15">
        <v>2893.4</v>
      </c>
      <c r="S26" s="14">
        <v>2888</v>
      </c>
    </row>
    <row r="27" spans="1:19">
      <c r="B27" s="64" t="s">
        <v>50</v>
      </c>
      <c r="C27" s="15">
        <v>251.6</v>
      </c>
      <c r="D27" s="14">
        <v>252.3</v>
      </c>
      <c r="E27" s="14">
        <v>254.4</v>
      </c>
      <c r="F27" s="14">
        <v>256.89999999999998</v>
      </c>
      <c r="G27" s="14">
        <v>258</v>
      </c>
      <c r="H27" s="15">
        <v>258</v>
      </c>
      <c r="I27" s="52">
        <v>258.2</v>
      </c>
      <c r="J27" s="14">
        <v>260.7</v>
      </c>
      <c r="K27" s="14">
        <v>261.2</v>
      </c>
      <c r="L27" s="14">
        <v>262</v>
      </c>
      <c r="M27" s="15">
        <v>262</v>
      </c>
      <c r="N27" s="14">
        <v>261.2</v>
      </c>
      <c r="O27" s="14">
        <v>261.8</v>
      </c>
      <c r="P27" s="14">
        <v>261.89999999999998</v>
      </c>
      <c r="Q27" s="14">
        <v>262.60000000000002</v>
      </c>
      <c r="R27" s="15">
        <v>262.60000000000002</v>
      </c>
      <c r="S27" s="14">
        <v>263.2</v>
      </c>
    </row>
    <row r="28" spans="1:19" s="67" customFormat="1">
      <c r="A28" s="42"/>
      <c r="B28" s="62" t="s">
        <v>51</v>
      </c>
      <c r="C28" s="26">
        <v>3113</v>
      </c>
      <c r="D28" s="27">
        <v>3107.4</v>
      </c>
      <c r="E28" s="27">
        <v>3112.5</v>
      </c>
      <c r="F28" s="27">
        <v>3102.4</v>
      </c>
      <c r="G28" s="27">
        <v>3115.5</v>
      </c>
      <c r="H28" s="26">
        <v>3115.5</v>
      </c>
      <c r="I28" s="68">
        <v>3124.6</v>
      </c>
      <c r="J28" s="27">
        <v>3143.1</v>
      </c>
      <c r="K28" s="27">
        <v>3134.6</v>
      </c>
      <c r="L28" s="27">
        <v>3141.1</v>
      </c>
      <c r="M28" s="26">
        <v>3141.1</v>
      </c>
      <c r="N28" s="27">
        <v>3148.2</v>
      </c>
      <c r="O28" s="27">
        <v>3150.9</v>
      </c>
      <c r="P28" s="27">
        <v>3148.9</v>
      </c>
      <c r="Q28" s="27">
        <v>3156</v>
      </c>
      <c r="R28" s="26">
        <v>3156</v>
      </c>
      <c r="S28" s="27">
        <v>3151.2</v>
      </c>
    </row>
    <row r="29" spans="1:19">
      <c r="B29" s="63"/>
      <c r="C29" s="15"/>
      <c r="D29" s="14"/>
      <c r="E29" s="14"/>
      <c r="F29" s="14"/>
      <c r="G29" s="14"/>
      <c r="H29" s="15"/>
      <c r="I29" s="52"/>
      <c r="J29" s="14"/>
      <c r="K29" s="14"/>
      <c r="L29" s="14"/>
      <c r="M29" s="15"/>
      <c r="N29" s="14"/>
      <c r="O29" s="14"/>
      <c r="P29" s="14"/>
      <c r="Q29" s="14"/>
      <c r="R29" s="15"/>
      <c r="S29" s="14"/>
    </row>
    <row r="30" spans="1:19">
      <c r="B30" s="64" t="s">
        <v>22</v>
      </c>
      <c r="C30" s="15">
        <v>2573.9</v>
      </c>
      <c r="D30" s="14">
        <v>2545.6999999999998</v>
      </c>
      <c r="E30" s="14">
        <v>2529</v>
      </c>
      <c r="F30" s="14">
        <v>2496.4</v>
      </c>
      <c r="G30" s="14">
        <v>2486.5</v>
      </c>
      <c r="H30" s="15">
        <v>2486.5</v>
      </c>
      <c r="I30" s="52">
        <v>2472.6</v>
      </c>
      <c r="J30" s="14">
        <v>2470.1999999999998</v>
      </c>
      <c r="K30" s="14">
        <v>2442.8000000000002</v>
      </c>
      <c r="L30" s="14">
        <v>2427.8000000000002</v>
      </c>
      <c r="M30" s="15">
        <v>2427.8000000000002</v>
      </c>
      <c r="N30" s="14">
        <v>2412.8000000000002</v>
      </c>
      <c r="O30" s="14">
        <v>2400.9</v>
      </c>
      <c r="P30" s="14">
        <v>2382.1999999999998</v>
      </c>
      <c r="Q30" s="14">
        <v>2363.1999999999998</v>
      </c>
      <c r="R30" s="15">
        <v>2363.1999999999998</v>
      </c>
      <c r="S30" s="14">
        <v>2340.1</v>
      </c>
    </row>
    <row r="31" spans="1:19">
      <c r="B31" s="64" t="s">
        <v>52</v>
      </c>
      <c r="C31" s="15">
        <v>2518.1999999999998</v>
      </c>
      <c r="D31" s="14">
        <v>2524.6</v>
      </c>
      <c r="E31" s="14">
        <v>2536.9</v>
      </c>
      <c r="F31" s="14">
        <v>2537.9</v>
      </c>
      <c r="G31" s="14">
        <v>2561.9</v>
      </c>
      <c r="H31" s="15">
        <v>2561.9</v>
      </c>
      <c r="I31" s="52">
        <v>2580.1999999999998</v>
      </c>
      <c r="J31" s="14">
        <v>2603.6</v>
      </c>
      <c r="K31" s="14">
        <v>2603.4</v>
      </c>
      <c r="L31" s="14">
        <v>2618.9</v>
      </c>
      <c r="M31" s="15">
        <v>2618.9</v>
      </c>
      <c r="N31" s="14">
        <v>2636.4</v>
      </c>
      <c r="O31" s="14">
        <v>2646</v>
      </c>
      <c r="P31" s="14">
        <v>2653.1</v>
      </c>
      <c r="Q31" s="14">
        <v>2670</v>
      </c>
      <c r="R31" s="15">
        <v>2670</v>
      </c>
      <c r="S31" s="14">
        <v>2673.4</v>
      </c>
    </row>
    <row r="32" spans="1:19">
      <c r="B32" s="64" t="s">
        <v>24</v>
      </c>
      <c r="C32" s="15">
        <v>2047</v>
      </c>
      <c r="D32" s="14">
        <v>2032.5</v>
      </c>
      <c r="E32" s="14">
        <v>2023.7</v>
      </c>
      <c r="F32" s="14">
        <v>2003.1</v>
      </c>
      <c r="G32" s="14">
        <v>2006.9</v>
      </c>
      <c r="H32" s="15">
        <v>2006.9</v>
      </c>
      <c r="I32" s="52">
        <v>1998.9</v>
      </c>
      <c r="J32" s="14">
        <v>1993.7</v>
      </c>
      <c r="K32" s="14">
        <v>1968.7</v>
      </c>
      <c r="L32" s="14">
        <v>1962</v>
      </c>
      <c r="M32" s="15">
        <v>1962</v>
      </c>
      <c r="N32" s="14">
        <v>1955</v>
      </c>
      <c r="O32" s="14">
        <v>1954.3</v>
      </c>
      <c r="P32" s="14">
        <v>1958.8</v>
      </c>
      <c r="Q32" s="14">
        <v>1965</v>
      </c>
      <c r="R32" s="15">
        <v>1965</v>
      </c>
      <c r="S32" s="14">
        <v>1953.5</v>
      </c>
    </row>
    <row r="33" spans="1:19" s="66" customFormat="1">
      <c r="A33" s="65"/>
      <c r="B33" s="62" t="s">
        <v>53</v>
      </c>
      <c r="C33" s="26">
        <v>7139.1</v>
      </c>
      <c r="D33" s="61">
        <v>7102.8</v>
      </c>
      <c r="E33" s="61">
        <v>7089.6</v>
      </c>
      <c r="F33" s="61">
        <v>7037.4</v>
      </c>
      <c r="G33" s="61">
        <v>7055.3</v>
      </c>
      <c r="H33" s="26">
        <v>7055.3</v>
      </c>
      <c r="I33" s="68">
        <v>7051.7</v>
      </c>
      <c r="J33" s="61">
        <v>7067.5</v>
      </c>
      <c r="K33" s="61">
        <v>7014.9</v>
      </c>
      <c r="L33" s="61">
        <v>7008.7</v>
      </c>
      <c r="M33" s="26">
        <v>7008.7</v>
      </c>
      <c r="N33" s="61">
        <v>7004.2</v>
      </c>
      <c r="O33" s="61">
        <v>7001.2</v>
      </c>
      <c r="P33" s="61">
        <v>6994.1</v>
      </c>
      <c r="Q33" s="61">
        <v>6998.2</v>
      </c>
      <c r="R33" s="26">
        <v>6998.2</v>
      </c>
      <c r="S33" s="61">
        <v>6967</v>
      </c>
    </row>
    <row r="34" spans="1:19">
      <c r="B34" s="64"/>
      <c r="C34" s="15"/>
      <c r="D34" s="14"/>
      <c r="E34" s="14"/>
      <c r="F34" s="14"/>
      <c r="G34" s="14"/>
      <c r="H34" s="15"/>
      <c r="I34" s="52"/>
      <c r="J34" s="14"/>
      <c r="K34" s="14"/>
      <c r="L34" s="14"/>
      <c r="M34" s="15"/>
      <c r="N34" s="14"/>
      <c r="O34" s="14"/>
      <c r="P34" s="14"/>
      <c r="Q34" s="14"/>
      <c r="R34" s="15"/>
      <c r="S34" s="14"/>
    </row>
    <row r="35" spans="1:19">
      <c r="B35" s="20" t="s">
        <v>54</v>
      </c>
      <c r="C35" s="21" t="s">
        <v>30</v>
      </c>
      <c r="D35" s="22">
        <v>151.1</v>
      </c>
      <c r="E35" s="22">
        <v>153.9</v>
      </c>
      <c r="F35" s="22">
        <v>151.1</v>
      </c>
      <c r="G35" s="22">
        <v>150.6</v>
      </c>
      <c r="H35" s="21">
        <v>151.4</v>
      </c>
      <c r="I35" s="53">
        <v>152.19999999999999</v>
      </c>
      <c r="J35" s="22">
        <v>153.5</v>
      </c>
      <c r="K35" s="22">
        <v>152.6</v>
      </c>
      <c r="L35" s="22">
        <v>154.5</v>
      </c>
      <c r="M35" s="21">
        <v>153.4</v>
      </c>
      <c r="N35" s="22">
        <v>155.5</v>
      </c>
      <c r="O35" s="22">
        <v>155.5</v>
      </c>
      <c r="P35" s="22">
        <v>156.6</v>
      </c>
      <c r="Q35" s="22">
        <v>155.4</v>
      </c>
      <c r="R35" s="21">
        <v>155.80000000000001</v>
      </c>
      <c r="S35" s="22">
        <v>154.5</v>
      </c>
    </row>
    <row r="36" spans="1:19">
      <c r="B36" s="13"/>
      <c r="C36" s="31"/>
      <c r="D36" s="31"/>
      <c r="E36" s="31"/>
      <c r="F36" s="31"/>
      <c r="G36" s="31"/>
      <c r="H36" s="31"/>
      <c r="I36" s="31"/>
      <c r="J36" s="31"/>
      <c r="K36" s="31"/>
      <c r="L36" s="31"/>
      <c r="M36" s="31"/>
      <c r="N36" s="31"/>
      <c r="Q36" s="31"/>
      <c r="R36" s="31"/>
      <c r="S36" s="31"/>
    </row>
    <row r="37" spans="1:19">
      <c r="B37" s="13"/>
      <c r="C37" s="31"/>
      <c r="D37" s="31"/>
      <c r="E37" s="31"/>
      <c r="F37" s="31"/>
      <c r="G37" s="31"/>
      <c r="H37" s="31"/>
      <c r="I37" s="31"/>
      <c r="J37" s="31"/>
      <c r="K37" s="31"/>
      <c r="L37" s="31"/>
      <c r="M37" s="31"/>
      <c r="N37" s="31"/>
      <c r="Q37" s="31"/>
      <c r="R37" s="31"/>
      <c r="S37" s="31"/>
    </row>
    <row r="38" spans="1:19">
      <c r="B38" s="12" t="s">
        <v>47</v>
      </c>
    </row>
    <row r="39" spans="1:19">
      <c r="C39" s="13"/>
      <c r="D39" s="13"/>
      <c r="E39" s="13"/>
      <c r="F39" s="13"/>
      <c r="G39" s="13"/>
      <c r="H39" s="13"/>
      <c r="I39" s="13"/>
      <c r="J39" s="13"/>
      <c r="K39" s="13"/>
      <c r="L39" s="13"/>
      <c r="M39" s="13"/>
      <c r="N39" s="13"/>
      <c r="Q39" s="13"/>
      <c r="R39" s="13"/>
      <c r="S39" s="13"/>
    </row>
    <row r="40" spans="1:19" ht="16" thickBot="1">
      <c r="B40" s="4" t="s">
        <v>45</v>
      </c>
      <c r="C40" s="5" t="s">
        <v>16</v>
      </c>
      <c r="D40" s="6" t="s">
        <v>17</v>
      </c>
      <c r="E40" s="6" t="s">
        <v>18</v>
      </c>
      <c r="F40" s="6" t="s">
        <v>19</v>
      </c>
      <c r="G40" s="6" t="s">
        <v>20</v>
      </c>
      <c r="H40" s="5" t="s">
        <v>21</v>
      </c>
      <c r="I40" s="50" t="s">
        <v>8</v>
      </c>
      <c r="J40" s="6" t="s">
        <v>7</v>
      </c>
      <c r="K40" s="6" t="s">
        <v>6</v>
      </c>
      <c r="L40" s="6" t="s">
        <v>5</v>
      </c>
      <c r="M40" s="5" t="s">
        <v>4</v>
      </c>
      <c r="N40" s="6" t="s">
        <v>3</v>
      </c>
      <c r="O40" s="6" t="s">
        <v>10</v>
      </c>
      <c r="P40" s="6" t="s">
        <v>11</v>
      </c>
      <c r="Q40" s="6" t="s">
        <v>12</v>
      </c>
      <c r="R40" s="5" t="s">
        <v>13</v>
      </c>
      <c r="S40" s="6" t="s">
        <v>36</v>
      </c>
    </row>
    <row r="41" spans="1:19" ht="16" thickTop="1">
      <c r="B41" s="8"/>
      <c r="C41" s="9"/>
      <c r="D41" s="10"/>
      <c r="E41" s="10"/>
      <c r="F41" s="10"/>
      <c r="G41" s="10"/>
      <c r="H41" s="9"/>
      <c r="I41" s="51"/>
      <c r="J41" s="10"/>
      <c r="K41" s="10"/>
      <c r="L41" s="10"/>
      <c r="M41" s="9"/>
      <c r="N41" s="10"/>
      <c r="Q41" s="10"/>
      <c r="R41" s="9"/>
      <c r="S41" s="10"/>
    </row>
    <row r="42" spans="1:19" s="67" customFormat="1">
      <c r="A42" s="42"/>
      <c r="B42" s="62" t="s">
        <v>48</v>
      </c>
      <c r="C42" s="26">
        <v>3288.8</v>
      </c>
      <c r="D42" s="27">
        <v>3303.6</v>
      </c>
      <c r="E42" s="27">
        <v>3320</v>
      </c>
      <c r="F42" s="27">
        <v>3338.6</v>
      </c>
      <c r="G42" s="27">
        <v>3352.2</v>
      </c>
      <c r="H42" s="26">
        <v>3352.2</v>
      </c>
      <c r="I42" s="68">
        <v>3362.2</v>
      </c>
      <c r="J42" s="27">
        <v>3374</v>
      </c>
      <c r="K42" s="27">
        <v>3388.5</v>
      </c>
      <c r="L42" s="27">
        <v>3407.4</v>
      </c>
      <c r="M42" s="26">
        <v>3407.4</v>
      </c>
      <c r="N42" s="27">
        <v>3418.7</v>
      </c>
      <c r="O42" s="27">
        <v>3430.4</v>
      </c>
      <c r="P42" s="27">
        <v>3442.8</v>
      </c>
      <c r="Q42" s="27">
        <v>3457.1</v>
      </c>
      <c r="R42" s="26">
        <v>3457.1</v>
      </c>
      <c r="S42" s="27">
        <v>3468</v>
      </c>
    </row>
    <row r="43" spans="1:19">
      <c r="B43" s="63"/>
      <c r="C43" s="15"/>
      <c r="D43" s="14"/>
      <c r="E43" s="14"/>
      <c r="F43" s="14"/>
      <c r="G43" s="14"/>
      <c r="H43" s="15"/>
      <c r="I43" s="52"/>
      <c r="J43" s="14"/>
      <c r="K43" s="14"/>
      <c r="L43" s="14"/>
      <c r="M43" s="15"/>
      <c r="N43" s="14"/>
      <c r="O43" s="14"/>
      <c r="P43" s="14"/>
      <c r="Q43" s="14"/>
      <c r="R43" s="15"/>
      <c r="S43" s="14"/>
    </row>
    <row r="44" spans="1:19">
      <c r="B44" s="64" t="s">
        <v>49</v>
      </c>
      <c r="C44" s="15">
        <v>1579</v>
      </c>
      <c r="D44" s="14">
        <v>1603.5</v>
      </c>
      <c r="E44" s="14">
        <v>1590.9</v>
      </c>
      <c r="F44" s="14">
        <v>1604.8</v>
      </c>
      <c r="G44" s="14">
        <v>1618</v>
      </c>
      <c r="H44" s="15">
        <v>1618</v>
      </c>
      <c r="I44" s="52">
        <v>1638.1</v>
      </c>
      <c r="J44" s="14">
        <v>1628</v>
      </c>
      <c r="K44" s="14">
        <v>1636.3</v>
      </c>
      <c r="L44" s="14">
        <v>1649.1</v>
      </c>
      <c r="M44" s="15">
        <v>1649.1</v>
      </c>
      <c r="N44" s="14">
        <v>1661.5</v>
      </c>
      <c r="O44" s="14">
        <v>1647.8</v>
      </c>
      <c r="P44" s="14">
        <v>1642</v>
      </c>
      <c r="Q44" s="14">
        <v>1641.5</v>
      </c>
      <c r="R44" s="15">
        <v>1641.5</v>
      </c>
      <c r="S44" s="14">
        <v>1655.5</v>
      </c>
    </row>
    <row r="45" spans="1:19">
      <c r="B45" s="64" t="s">
        <v>50</v>
      </c>
      <c r="C45" s="15">
        <v>85.5</v>
      </c>
      <c r="D45" s="14">
        <v>87.2</v>
      </c>
      <c r="E45" s="14">
        <v>89.3</v>
      </c>
      <c r="F45" s="14">
        <v>91.5</v>
      </c>
      <c r="G45" s="14">
        <v>93.7</v>
      </c>
      <c r="H45" s="15">
        <v>93.7</v>
      </c>
      <c r="I45" s="52">
        <v>95.9</v>
      </c>
      <c r="J45" s="14">
        <v>98</v>
      </c>
      <c r="K45" s="14">
        <v>99.8</v>
      </c>
      <c r="L45" s="14">
        <v>101.6</v>
      </c>
      <c r="M45" s="15">
        <v>101.6</v>
      </c>
      <c r="N45" s="14">
        <v>103.4</v>
      </c>
      <c r="O45" s="14">
        <v>105.5</v>
      </c>
      <c r="P45" s="14">
        <v>107.2</v>
      </c>
      <c r="Q45" s="14">
        <v>108.7</v>
      </c>
      <c r="R45" s="15">
        <v>108.7</v>
      </c>
      <c r="S45" s="14">
        <v>109.9</v>
      </c>
    </row>
    <row r="46" spans="1:19" s="67" customFormat="1">
      <c r="A46" s="42"/>
      <c r="B46" s="62" t="s">
        <v>51</v>
      </c>
      <c r="C46" s="26">
        <v>1664.5</v>
      </c>
      <c r="D46" s="27">
        <v>1690.8</v>
      </c>
      <c r="E46" s="27">
        <v>1680.2</v>
      </c>
      <c r="F46" s="27">
        <v>1696.3</v>
      </c>
      <c r="G46" s="27">
        <v>1711.7</v>
      </c>
      <c r="H46" s="26">
        <v>1711.7</v>
      </c>
      <c r="I46" s="68">
        <v>1734</v>
      </c>
      <c r="J46" s="27">
        <v>1725.9</v>
      </c>
      <c r="K46" s="27">
        <v>1736.1</v>
      </c>
      <c r="L46" s="27">
        <v>1750.7</v>
      </c>
      <c r="M46" s="26">
        <v>1750.7</v>
      </c>
      <c r="N46" s="27">
        <v>1764.9</v>
      </c>
      <c r="O46" s="27">
        <v>1753.3</v>
      </c>
      <c r="P46" s="27">
        <v>1749.2</v>
      </c>
      <c r="Q46" s="27">
        <v>1750.2</v>
      </c>
      <c r="R46" s="26">
        <v>1750.2</v>
      </c>
      <c r="S46" s="27">
        <v>1765.4</v>
      </c>
    </row>
    <row r="47" spans="1:19">
      <c r="B47" s="63"/>
      <c r="C47" s="15"/>
      <c r="D47" s="14"/>
      <c r="E47" s="14"/>
      <c r="F47" s="14"/>
      <c r="G47" s="14"/>
      <c r="H47" s="15"/>
      <c r="I47" s="52"/>
      <c r="J47" s="14"/>
      <c r="K47" s="14"/>
      <c r="L47" s="14"/>
      <c r="M47" s="15"/>
      <c r="N47" s="14"/>
      <c r="O47" s="14"/>
      <c r="P47" s="14"/>
      <c r="Q47" s="14"/>
      <c r="R47" s="15"/>
      <c r="S47" s="14"/>
    </row>
    <row r="48" spans="1:19">
      <c r="B48" s="64" t="s">
        <v>22</v>
      </c>
      <c r="C48" s="15">
        <v>1199.5</v>
      </c>
      <c r="D48" s="14">
        <v>1194</v>
      </c>
      <c r="E48" s="14">
        <v>1162.7</v>
      </c>
      <c r="F48" s="14">
        <v>1154.5999999999999</v>
      </c>
      <c r="G48" s="14">
        <v>1153.9000000000001</v>
      </c>
      <c r="H48" s="15">
        <v>1153.9000000000001</v>
      </c>
      <c r="I48" s="52">
        <v>1150.3</v>
      </c>
      <c r="J48" s="14">
        <v>1125.8</v>
      </c>
      <c r="K48" s="14">
        <v>1113.0999999999999</v>
      </c>
      <c r="L48" s="14">
        <v>1106.7</v>
      </c>
      <c r="M48" s="15">
        <v>1106.7</v>
      </c>
      <c r="N48" s="14">
        <v>1087</v>
      </c>
      <c r="O48" s="14">
        <v>1061.8</v>
      </c>
      <c r="P48" s="14">
        <v>1048</v>
      </c>
      <c r="Q48" s="14">
        <v>1042.4000000000001</v>
      </c>
      <c r="R48" s="15">
        <v>1042.4000000000001</v>
      </c>
      <c r="S48" s="14">
        <v>1035</v>
      </c>
    </row>
    <row r="49" spans="1:19">
      <c r="B49" s="64" t="s">
        <v>52</v>
      </c>
      <c r="C49" s="15">
        <v>1199.2</v>
      </c>
      <c r="D49" s="14">
        <v>1233</v>
      </c>
      <c r="E49" s="14">
        <v>1232.2</v>
      </c>
      <c r="F49" s="14">
        <v>1254.8</v>
      </c>
      <c r="G49" s="14">
        <v>1276.3</v>
      </c>
      <c r="H49" s="15">
        <v>1276.3</v>
      </c>
      <c r="I49" s="52">
        <v>1307.9000000000001</v>
      </c>
      <c r="J49" s="14">
        <v>1305.9000000000001</v>
      </c>
      <c r="K49" s="14">
        <v>1323.5</v>
      </c>
      <c r="L49" s="14">
        <v>1343.7</v>
      </c>
      <c r="M49" s="15">
        <v>1343.7</v>
      </c>
      <c r="N49" s="14">
        <v>1366.5</v>
      </c>
      <c r="O49" s="14">
        <v>1358.4</v>
      </c>
      <c r="P49" s="14">
        <v>1367.8</v>
      </c>
      <c r="Q49" s="14">
        <v>1376.2</v>
      </c>
      <c r="R49" s="15">
        <v>1376.2</v>
      </c>
      <c r="S49" s="14">
        <v>1399.2</v>
      </c>
    </row>
    <row r="50" spans="1:19">
      <c r="B50" s="64" t="s">
        <v>24</v>
      </c>
      <c r="C50" s="15">
        <v>552.6</v>
      </c>
      <c r="D50" s="14">
        <v>561.70000000000005</v>
      </c>
      <c r="E50" s="14">
        <v>562.5</v>
      </c>
      <c r="F50" s="14">
        <v>566.1</v>
      </c>
      <c r="G50" s="14">
        <v>581.4</v>
      </c>
      <c r="H50" s="15">
        <v>581.4</v>
      </c>
      <c r="I50" s="52">
        <v>596.70000000000005</v>
      </c>
      <c r="J50" s="14">
        <v>596</v>
      </c>
      <c r="K50" s="14">
        <v>594</v>
      </c>
      <c r="L50" s="14">
        <v>597</v>
      </c>
      <c r="M50" s="15">
        <v>597</v>
      </c>
      <c r="N50" s="14">
        <v>596</v>
      </c>
      <c r="O50" s="14">
        <v>589.5</v>
      </c>
      <c r="P50" s="14">
        <v>588.4</v>
      </c>
      <c r="Q50" s="14">
        <v>592.29999999999995</v>
      </c>
      <c r="R50" s="15">
        <v>592.29999999999995</v>
      </c>
      <c r="S50" s="14">
        <v>596.20000000000005</v>
      </c>
    </row>
    <row r="51" spans="1:19" s="66" customFormat="1">
      <c r="A51" s="65"/>
      <c r="B51" s="62" t="s">
        <v>53</v>
      </c>
      <c r="C51" s="26">
        <v>2951.3</v>
      </c>
      <c r="D51" s="61">
        <v>2988.7</v>
      </c>
      <c r="E51" s="61">
        <v>2957.5</v>
      </c>
      <c r="F51" s="61">
        <v>2975.5</v>
      </c>
      <c r="G51" s="61">
        <v>3011.6</v>
      </c>
      <c r="H51" s="26">
        <v>3011.6</v>
      </c>
      <c r="I51" s="68">
        <v>3054.9</v>
      </c>
      <c r="J51" s="61">
        <v>3027.6</v>
      </c>
      <c r="K51" s="61">
        <v>3030.5</v>
      </c>
      <c r="L51" s="61">
        <v>3047.4</v>
      </c>
      <c r="M51" s="26">
        <v>3047.4</v>
      </c>
      <c r="N51" s="61">
        <v>3049.4</v>
      </c>
      <c r="O51" s="61">
        <v>3009.7</v>
      </c>
      <c r="P51" s="61">
        <v>3004.2</v>
      </c>
      <c r="Q51" s="61">
        <v>3010.9</v>
      </c>
      <c r="R51" s="26">
        <v>3010.9</v>
      </c>
      <c r="S51" s="61">
        <v>3030.4</v>
      </c>
    </row>
    <row r="52" spans="1:19">
      <c r="B52" s="64"/>
      <c r="C52" s="15"/>
      <c r="D52" s="14"/>
      <c r="E52" s="14"/>
      <c r="F52" s="14"/>
      <c r="G52" s="14"/>
      <c r="H52" s="15"/>
      <c r="I52" s="52"/>
      <c r="J52" s="14"/>
      <c r="K52" s="14"/>
      <c r="L52" s="14"/>
      <c r="M52" s="15"/>
      <c r="N52" s="14"/>
      <c r="O52" s="14"/>
      <c r="P52" s="14"/>
      <c r="Q52" s="14"/>
      <c r="R52" s="15"/>
      <c r="S52" s="14"/>
    </row>
    <row r="53" spans="1:19">
      <c r="B53" s="20" t="s">
        <v>54</v>
      </c>
      <c r="C53" s="21" t="s">
        <v>30</v>
      </c>
      <c r="D53" s="22">
        <v>101.3</v>
      </c>
      <c r="E53" s="22">
        <v>104.4</v>
      </c>
      <c r="F53" s="22">
        <v>103.5</v>
      </c>
      <c r="G53" s="22">
        <v>104</v>
      </c>
      <c r="H53" s="21">
        <v>103.4</v>
      </c>
      <c r="I53" s="53">
        <v>105.7</v>
      </c>
      <c r="J53" s="22">
        <v>107</v>
      </c>
      <c r="K53" s="22">
        <v>108.2</v>
      </c>
      <c r="L53" s="22">
        <v>109.3</v>
      </c>
      <c r="M53" s="21">
        <v>107.6</v>
      </c>
      <c r="N53" s="22">
        <v>109.9</v>
      </c>
      <c r="O53" s="22">
        <v>109.8</v>
      </c>
      <c r="P53" s="22">
        <v>110.3</v>
      </c>
      <c r="Q53" s="22">
        <v>112.2</v>
      </c>
      <c r="R53" s="21">
        <v>110.8</v>
      </c>
      <c r="S53" s="22">
        <v>113.6</v>
      </c>
    </row>
  </sheetData>
  <pageMargins left="0.7" right="0.7" top="0.75" bottom="0.75" header="0.3" footer="0.3"/>
  <pageSetup paperSize="9" scale="57"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D16"/>
  <sheetViews>
    <sheetView showGridLines="0" view="pageBreakPreview" zoomScale="85" zoomScaleSheetLayoutView="85" workbookViewId="0"/>
  </sheetViews>
  <sheetFormatPr baseColWidth="10" defaultColWidth="8.83203125" defaultRowHeight="12" outlineLevelCol="1"/>
  <cols>
    <col min="1" max="1" width="3.6640625" style="7" customWidth="1"/>
    <col min="2" max="2" width="33.6640625" style="7" customWidth="1"/>
    <col min="3" max="7" width="8.83203125" style="7" hidden="1" customWidth="1" outlineLevel="1"/>
    <col min="8" max="8" width="8.83203125" style="7" customWidth="1" collapsed="1"/>
    <col min="9" max="18" width="8.83203125" style="7" customWidth="1"/>
    <col min="19" max="16384" width="8.83203125" style="7"/>
  </cols>
  <sheetData>
    <row r="1" spans="2:30">
      <c r="B1" s="12"/>
    </row>
    <row r="2" spans="2:30">
      <c r="B2" s="12" t="s">
        <v>34</v>
      </c>
    </row>
    <row r="3" spans="2:30">
      <c r="C3" s="16"/>
      <c r="D3" s="16"/>
      <c r="E3" s="16"/>
      <c r="F3" s="16"/>
      <c r="H3" s="70"/>
      <c r="I3" s="70"/>
      <c r="J3" s="70"/>
      <c r="K3" s="70"/>
      <c r="L3" s="38"/>
      <c r="M3" s="70"/>
      <c r="N3" s="38"/>
      <c r="O3" s="38"/>
      <c r="P3" s="38"/>
      <c r="Q3" s="38"/>
      <c r="R3" s="38"/>
      <c r="S3" s="70"/>
      <c r="T3" s="38"/>
      <c r="U3" s="38"/>
      <c r="V3" s="38"/>
    </row>
    <row r="4" spans="2:30" ht="13" thickBot="1">
      <c r="B4" s="4" t="s">
        <v>33</v>
      </c>
      <c r="C4" s="5" t="s">
        <v>16</v>
      </c>
      <c r="D4" s="6" t="s">
        <v>17</v>
      </c>
      <c r="E4" s="6" t="s">
        <v>18</v>
      </c>
      <c r="F4" s="6" t="s">
        <v>19</v>
      </c>
      <c r="G4" s="6" t="s">
        <v>20</v>
      </c>
      <c r="H4" s="5" t="s">
        <v>21</v>
      </c>
      <c r="I4" s="6" t="s">
        <v>8</v>
      </c>
      <c r="J4" s="6" t="s">
        <v>7</v>
      </c>
      <c r="K4" s="6" t="s">
        <v>6</v>
      </c>
      <c r="L4" s="6" t="s">
        <v>5</v>
      </c>
      <c r="M4" s="5" t="s">
        <v>4</v>
      </c>
      <c r="N4" s="6" t="s">
        <v>3</v>
      </c>
      <c r="O4" s="6" t="s">
        <v>10</v>
      </c>
      <c r="P4" s="6" t="s">
        <v>11</v>
      </c>
      <c r="Q4" s="6" t="s">
        <v>12</v>
      </c>
      <c r="R4" s="5" t="s">
        <v>13</v>
      </c>
      <c r="S4" s="6" t="s">
        <v>36</v>
      </c>
      <c r="T4" s="38"/>
      <c r="U4" s="38"/>
      <c r="V4" s="38"/>
    </row>
    <row r="5" spans="2:30" ht="4" customHeight="1" thickTop="1">
      <c r="B5" s="8"/>
      <c r="C5" s="9"/>
      <c r="D5" s="10"/>
      <c r="E5" s="10"/>
      <c r="F5" s="10"/>
      <c r="G5" s="10"/>
      <c r="H5" s="9"/>
      <c r="I5" s="10"/>
      <c r="J5" s="10"/>
      <c r="K5" s="10"/>
      <c r="L5" s="10"/>
      <c r="M5" s="9"/>
      <c r="N5" s="10"/>
      <c r="O5" s="38"/>
      <c r="P5" s="38"/>
      <c r="Q5" s="10"/>
      <c r="R5" s="9"/>
      <c r="S5" s="10"/>
      <c r="T5" s="38"/>
      <c r="U5" s="38"/>
      <c r="V5" s="38"/>
    </row>
    <row r="6" spans="2:30">
      <c r="B6" s="11" t="s">
        <v>0</v>
      </c>
      <c r="C6" s="48" t="s">
        <v>30</v>
      </c>
      <c r="D6" s="45" t="s">
        <v>30</v>
      </c>
      <c r="E6" s="45" t="s">
        <v>30</v>
      </c>
      <c r="F6" s="45" t="s">
        <v>30</v>
      </c>
      <c r="G6" s="45" t="s">
        <v>30</v>
      </c>
      <c r="H6" s="48">
        <v>1812.9449999999999</v>
      </c>
      <c r="I6" s="45">
        <v>467.23500000000001</v>
      </c>
      <c r="J6" s="45">
        <v>468.47399999999999</v>
      </c>
      <c r="K6" s="45">
        <v>465.87</v>
      </c>
      <c r="L6" s="45">
        <v>460.33199999999999</v>
      </c>
      <c r="M6" s="48">
        <v>1861.912</v>
      </c>
      <c r="N6" s="45">
        <v>483.87299999999999</v>
      </c>
      <c r="O6" s="45">
        <v>481.661</v>
      </c>
      <c r="P6" s="45">
        <v>482.387</v>
      </c>
      <c r="Q6" s="45">
        <v>475.61500000000001</v>
      </c>
      <c r="R6" s="48">
        <v>1923.5350000000001</v>
      </c>
      <c r="S6" s="45">
        <v>488.35</v>
      </c>
      <c r="T6" s="71"/>
      <c r="U6" s="71"/>
      <c r="V6" s="71"/>
      <c r="W6" s="18"/>
      <c r="X6" s="18"/>
      <c r="Y6" s="18"/>
      <c r="Z6" s="18"/>
      <c r="AA6" s="18"/>
      <c r="AB6" s="18"/>
      <c r="AC6" s="18"/>
      <c r="AD6" s="18"/>
    </row>
    <row r="7" spans="2:30">
      <c r="B7" s="11" t="s">
        <v>1</v>
      </c>
      <c r="C7" s="48" t="s">
        <v>30</v>
      </c>
      <c r="D7" s="45" t="s">
        <v>30</v>
      </c>
      <c r="E7" s="45" t="s">
        <v>30</v>
      </c>
      <c r="F7" s="45" t="s">
        <v>30</v>
      </c>
      <c r="G7" s="45" t="s">
        <v>30</v>
      </c>
      <c r="H7" s="48">
        <v>557.91499999999996</v>
      </c>
      <c r="I7" s="45">
        <v>149.82</v>
      </c>
      <c r="J7" s="45">
        <v>147.77500000000001</v>
      </c>
      <c r="K7" s="45">
        <v>145.38999999999999</v>
      </c>
      <c r="L7" s="45">
        <v>146.583</v>
      </c>
      <c r="M7" s="48">
        <v>589.56799999999998</v>
      </c>
      <c r="N7" s="45">
        <v>152.35900000000001</v>
      </c>
      <c r="O7" s="45">
        <v>150.374</v>
      </c>
      <c r="P7" s="45">
        <v>147.447</v>
      </c>
      <c r="Q7" s="45">
        <v>159.529</v>
      </c>
      <c r="R7" s="48">
        <v>609.70899999999995</v>
      </c>
      <c r="S7" s="45">
        <v>164.078</v>
      </c>
      <c r="T7" s="71"/>
      <c r="U7" s="71"/>
      <c r="V7" s="71"/>
      <c r="W7" s="18"/>
      <c r="X7" s="18"/>
      <c r="Y7" s="18"/>
      <c r="Z7" s="18"/>
      <c r="AA7" s="18"/>
      <c r="AB7" s="18"/>
      <c r="AC7" s="18"/>
      <c r="AD7" s="18"/>
    </row>
    <row r="8" spans="2:30">
      <c r="B8" s="20" t="s">
        <v>32</v>
      </c>
      <c r="C8" s="47" t="s">
        <v>30</v>
      </c>
      <c r="D8" s="46" t="s">
        <v>30</v>
      </c>
      <c r="E8" s="46" t="s">
        <v>30</v>
      </c>
      <c r="F8" s="46" t="s">
        <v>30</v>
      </c>
      <c r="G8" s="46" t="s">
        <v>30</v>
      </c>
      <c r="H8" s="47">
        <v>2370.86</v>
      </c>
      <c r="I8" s="46">
        <v>617.05499999999995</v>
      </c>
      <c r="J8" s="46">
        <v>616.24900000000002</v>
      </c>
      <c r="K8" s="46">
        <v>611.26099999999997</v>
      </c>
      <c r="L8" s="46">
        <v>606.91499999999996</v>
      </c>
      <c r="M8" s="47">
        <v>2451.48</v>
      </c>
      <c r="N8" s="46">
        <v>636.23199999999997</v>
      </c>
      <c r="O8" s="46">
        <v>632.03499999999997</v>
      </c>
      <c r="P8" s="46">
        <v>629.83299999999997</v>
      </c>
      <c r="Q8" s="46">
        <v>635.14400000000001</v>
      </c>
      <c r="R8" s="47">
        <v>2533.2440000000001</v>
      </c>
      <c r="S8" s="46">
        <v>652.428</v>
      </c>
      <c r="T8" s="71"/>
      <c r="U8" s="71"/>
      <c r="V8" s="71"/>
      <c r="W8" s="18"/>
      <c r="X8" s="18"/>
      <c r="Y8" s="18"/>
      <c r="Z8" s="18"/>
      <c r="AA8" s="18"/>
      <c r="AB8" s="18"/>
      <c r="AC8" s="18"/>
      <c r="AD8" s="18"/>
    </row>
    <row r="9" spans="2:30">
      <c r="H9" s="38"/>
      <c r="I9" s="38"/>
      <c r="J9" s="38"/>
      <c r="K9" s="38"/>
      <c r="L9" s="38"/>
      <c r="M9" s="72"/>
      <c r="N9" s="38"/>
      <c r="O9" s="38"/>
      <c r="P9" s="38"/>
      <c r="Q9" s="38"/>
      <c r="R9" s="38"/>
      <c r="S9" s="38"/>
      <c r="T9" s="38"/>
      <c r="U9" s="38"/>
      <c r="V9" s="38"/>
    </row>
    <row r="10" spans="2:30">
      <c r="T10" s="38"/>
      <c r="U10" s="38"/>
      <c r="V10" s="38"/>
    </row>
    <row r="11" spans="2:30">
      <c r="T11" s="38"/>
      <c r="U11" s="38"/>
      <c r="V11" s="38"/>
    </row>
    <row r="12" spans="2:30">
      <c r="T12" s="38"/>
      <c r="U12" s="38"/>
      <c r="V12" s="38"/>
    </row>
    <row r="13" spans="2:30">
      <c r="C13" s="45"/>
      <c r="H13" s="45"/>
      <c r="I13" s="38"/>
      <c r="J13" s="38"/>
      <c r="K13" s="38"/>
      <c r="L13" s="38"/>
      <c r="M13" s="38"/>
      <c r="N13" s="38"/>
      <c r="O13" s="38"/>
      <c r="P13" s="38"/>
      <c r="Q13" s="38"/>
      <c r="R13" s="38"/>
      <c r="S13" s="38"/>
      <c r="T13" s="38"/>
      <c r="U13" s="38"/>
      <c r="V13" s="38"/>
    </row>
    <row r="14" spans="2:30">
      <c r="H14" s="45"/>
      <c r="I14" s="38"/>
      <c r="J14" s="38"/>
      <c r="K14" s="38"/>
      <c r="L14" s="38"/>
      <c r="M14" s="38"/>
      <c r="N14" s="38"/>
      <c r="O14" s="38"/>
      <c r="P14" s="38"/>
      <c r="Q14" s="38"/>
      <c r="R14" s="38"/>
      <c r="S14" s="38"/>
      <c r="T14" s="38"/>
      <c r="U14" s="38"/>
      <c r="V14" s="38"/>
    </row>
    <row r="15" spans="2:30">
      <c r="H15" s="45"/>
      <c r="I15" s="38"/>
      <c r="J15" s="38"/>
      <c r="K15" s="38"/>
      <c r="L15" s="38"/>
      <c r="M15" s="45"/>
      <c r="N15" s="45"/>
      <c r="O15" s="45"/>
      <c r="P15" s="45"/>
      <c r="Q15" s="38"/>
      <c r="R15" s="38"/>
      <c r="S15" s="45"/>
      <c r="T15" s="38"/>
      <c r="U15" s="38"/>
      <c r="V15" s="38"/>
    </row>
    <row r="16" spans="2:30">
      <c r="H16" s="38"/>
      <c r="I16" s="38"/>
      <c r="J16" s="38"/>
      <c r="K16" s="38"/>
      <c r="L16" s="38"/>
      <c r="M16" s="72"/>
      <c r="N16" s="38"/>
      <c r="O16" s="38"/>
      <c r="P16" s="72"/>
      <c r="Q16" s="38"/>
      <c r="R16" s="38"/>
      <c r="S16" s="38"/>
      <c r="T16" s="38"/>
      <c r="U16" s="38"/>
      <c r="V16" s="38"/>
    </row>
  </sheetData>
  <pageMargins left="0.7" right="0.7" top="0.75" bottom="0.75" header="0.3" footer="0.3"/>
  <pageSetup paperSize="9" scale="57" fitToHeight="0" orientation="portrait" r:id="rId1"/>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Financials (REVISED)</vt:lpstr>
      <vt:lpstr>Financials (PRIOR)</vt:lpstr>
      <vt:lpstr>KPIs</vt:lpstr>
      <vt:lpstr>Programming</vt:lpstr>
      <vt:lpstr>Cover!Print_Area</vt:lpstr>
      <vt:lpstr>'Financials (PRIOR)'!Print_Area</vt:lpstr>
      <vt:lpstr>'Financials (REVISED)'!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18-05-29T14:56:20Z</dcterms:modified>
</cp:coreProperties>
</file>